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codeName="ThisWorkbook"/>
  <mc:AlternateContent xmlns:mc="http://schemas.openxmlformats.org/markup-compatibility/2006">
    <mc:Choice Requires="x15">
      <x15ac:absPath xmlns:x15ac="http://schemas.microsoft.com/office/spreadsheetml/2010/11/ac" url="G:\Groups\Documents and research\Economic and Fiscal Outlook\Autumn 2023\FINAL WEB VERSIONS\Wave 1 (doc, supps + CaTs)\"/>
    </mc:Choice>
  </mc:AlternateContent>
  <xr:revisionPtr revIDLastSave="0" documentId="13_ncr:1_{49A36737-0579-4790-A349-5FF079200836}" xr6:coauthVersionLast="47" xr6:coauthVersionMax="47" xr10:uidLastSave="{00000000-0000-0000-0000-000000000000}"/>
  <bookViews>
    <workbookView xWindow="-110" yWindow="-110" windowWidth="22780" windowHeight="14660" xr2:uid="{00000000-000D-0000-FFFF-FFFF00000000}"/>
  </bookViews>
  <sheets>
    <sheet name="Contents" sheetId="85" r:id="rId1"/>
    <sheet name="Chapter 4" sheetId="126" r:id="rId2"/>
    <sheet name="C4.1" sheetId="127" r:id="rId3"/>
    <sheet name="C4.2" sheetId="128" r:id="rId4"/>
    <sheet name="T4.1" sheetId="129" r:id="rId5"/>
    <sheet name="C4.A" sheetId="130" r:id="rId6"/>
    <sheet name="C4.B" sheetId="131" r:id="rId7"/>
    <sheet name="T4.2" sheetId="132" r:id="rId8"/>
    <sheet name="C4.3" sheetId="133" r:id="rId9"/>
    <sheet name="C4.4" sheetId="134" r:id="rId10"/>
    <sheet name="T4.3" sheetId="135" r:id="rId11"/>
    <sheet name="C4.5" sheetId="136" r:id="rId12"/>
    <sheet name="C4.6" sheetId="137" r:id="rId13"/>
    <sheet name="C4.C" sheetId="138" r:id="rId14"/>
    <sheet name="C4.7" sheetId="139" r:id="rId15"/>
    <sheet name="T4.4" sheetId="140" r:id="rId16"/>
    <sheet name="C4.8" sheetId="141" r:id="rId17"/>
    <sheet name="T4.5" sheetId="142" r:id="rId18"/>
    <sheet name="T4.6" sheetId="143" r:id="rId19"/>
    <sheet name="C4.9" sheetId="144" r:id="rId20"/>
    <sheet name="T4.7" sheetId="145" r:id="rId21"/>
    <sheet name="T4.8" sheetId="146" r:id="rId22"/>
    <sheet name="C4.10" sheetId="147" r:id="rId23"/>
    <sheet name="C4.D" sheetId="148" r:id="rId24"/>
    <sheet name="T4.9" sheetId="149" r:id="rId25"/>
    <sheet name="C4.11" sheetId="150" r:id="rId26"/>
    <sheet name="T4.10" sheetId="151" r:id="rId27"/>
    <sheet name="T4.11" sheetId="152" r:id="rId28"/>
    <sheet name="C4.12" sheetId="153" r:id="rId29"/>
    <sheet name="T4.12" sheetId="154" r:id="rId30"/>
    <sheet name="T4.A" sheetId="155" r:id="rId31"/>
    <sheet name="C4.13" sheetId="156" r:id="rId32"/>
    <sheet name="C4.14" sheetId="157" r:id="rId33"/>
    <sheet name="C4.15" sheetId="158" r:id="rId34"/>
    <sheet name="T4.13" sheetId="159" r:id="rId35"/>
    <sheet name="T4.14" sheetId="160" r:id="rId36"/>
    <sheet name="C4.E" sheetId="161" r:id="rId37"/>
    <sheet name="C4.16" sheetId="162" r:id="rId38"/>
    <sheet name="C4.17" sheetId="163" r:id="rId39"/>
    <sheet name="T4.15" sheetId="164" r:id="rId40"/>
    <sheet name="C4.18" sheetId="165"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odel inputs'!#REF!</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hidden="1">'[6]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8]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G" hidden="1">'[1]Model inputs'!#REF!</definedName>
    <definedName name="__123Graph_LBL_ARESID" hidden="1">'[7]HIS19FIN(A)'!$R$3:$W$3</definedName>
    <definedName name="__123Graph_LBL_BRESID" hidden="1">'[7]HIS19FIN(A)'!$R$3:$W$3</definedName>
    <definedName name="__123Graph_X" hidden="1">'[2]Forecast data'!#REF!</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_123Graph_ACHART_15" hidden="1">[9]USGC!$B$34:$B$53</definedName>
    <definedName name="_1__123Graph_XTOB" hidden="1">'[10]Forecast data'!#REF!</definedName>
    <definedName name="_10__123Graph_XCHART_15" hidden="1">[9]USGC!$A$34:$A$53</definedName>
    <definedName name="_123" hidden="1">'[2]Forecast data'!#REF!</definedName>
    <definedName name="_123Graph_APIC" hidden="1">'[6]T3 Page 1'!#REF!</definedName>
    <definedName name="_123Graph_FLBT" hidden="1">'[6]T3 Page 1'!#REF!</definedName>
    <definedName name="_2__123Graph_BCHART_10" hidden="1">[9]USGC!$L$34:$L$53</definedName>
    <definedName name="_2__123Graph_XTOB" hidden="1">'[10]Forecast data'!#REF!</definedName>
    <definedName name="_3__123Graph_BCHART_13" hidden="1">[9]USGC!$R$34:$R$53</definedName>
    <definedName name="_4__123Graph_BCHART_15" hidden="1">[9]USGC!$C$34:$C$53</definedName>
    <definedName name="_5__123Graph_CCHART_10" hidden="1">[9]USGC!$F$34:$F$53</definedName>
    <definedName name="_567" hidden="1">[11]Data!#REF!</definedName>
    <definedName name="_586Home_" hidden="1">'[2]Forecast data'!#REF!</definedName>
    <definedName name="_6__123Graph_CCHART_13" hidden="1">[9]USGC!$O$34:$O$53</definedName>
    <definedName name="_7__123Graph_CCHART_15" hidden="1">[9]USGC!$D$34:$D$53</definedName>
    <definedName name="_8__123Graph_XCHART_10" hidden="1">[9]USGC!$A$34:$A$53</definedName>
    <definedName name="_9__123Graph_XCHART_13" hidden="1">[9]USGC!$A$34:$A$53</definedName>
    <definedName name="_Fill" hidden="1">'[2]Forecast data'!#REF!</definedName>
    <definedName name="_Key1" hidden="1">#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aaa" hidden="1">'[6]FC Page 1'!#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 hidden="1">{#N/A,#N/A,FALSE,"CGBR95C"}</definedName>
    <definedName name="bb" hidden="1">'[6]T3 Page 1'!#REF!</definedName>
    <definedName name="bbb" hidden="1">'[6]FC Page 1'!#REF!</definedName>
    <definedName name="blankkk" hidden="1">'[2]Forecast data'!#REF!</definedName>
    <definedName name="blankold" hidden="1">'[6]T3 Page 1'!#REF!</definedName>
    <definedName name="BLPH1" hidden="1">'[12]4.6 ten year bonds'!$A$4</definedName>
    <definedName name="BLPH2" hidden="1">'[12]4.6 ten year bonds'!$D$4</definedName>
    <definedName name="BLPH3" hidden="1">'[12]4.6 ten year bonds'!$G$4</definedName>
    <definedName name="BLPH4" hidden="1">'[12]4.6 ten year bonds'!$J$4</definedName>
    <definedName name="BLPH5" hidden="1">'[12]4.6 ten year bonds'!$M$4</definedName>
    <definedName name="CT" hidden="1">'[2]Forecast data'!#REF!</definedName>
    <definedName name="CTNABS" hidden="1">'[1]Model inputs'!#REF!</definedName>
    <definedName name="ddd" hidden="1">{#N/A,#N/A,FALSE,"CGBR95C"}</definedName>
    <definedName name="dddd" hidden="1">{#N/A,#N/A,FALSE,"CGBR95C"}</definedName>
    <definedName name="ddddddd" hidden="1">{#N/A,#N/A,FALSE,"CGBR95C"}</definedName>
    <definedName name="dddddddddddd" hidden="1">{#N/A,#N/A,FALSE,"CGBR95C"}</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EFO" hidden="1">'[2]Forecast data'!#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1]Model inputs'!#REF!</definedName>
    <definedName name="fyu" hidden="1">'[2]Forecast data'!#REF!</definedName>
    <definedName name="g"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H" hidden="1">'[1]Model inputs'!#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3]Data!#REF!</definedName>
    <definedName name="hhhhhhh" hidden="1">{#N/A,#N/A,FALSE,"CGBR95C"}</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6]T3 Page 1'!#REF!</definedName>
    <definedName name="imf"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kk" hidden="1">[3]Data!#REF!</definedName>
    <definedName name="l" hidden="1">{#N/A,#N/A,FALSE,"TMCOMP96";#N/A,#N/A,FALSE,"MAT96";#N/A,#N/A,FALSE,"FANDA96";#N/A,#N/A,FALSE,"INTRAN96";#N/A,#N/A,FALSE,"NAA9697";#N/A,#N/A,FALSE,"ECWEBB";#N/A,#N/A,FALSE,"MFT96";#N/A,#N/A,FALSE,"CTrecon"}</definedName>
    <definedName name="lll" hidden="1">[3]Data!#REF!</definedName>
    <definedName name="mine" hidden="1">{#N/A,#N/A,FALSE,"CGBR95C"}</definedName>
    <definedName name="mmm" hidden="1">'[1]Model inputs'!#REF!</definedName>
    <definedName name="n"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nn" hidden="1">'[6]T3 Page 1'!#REF!</definedName>
    <definedName name="NOCONFLICT" hidden="1">{#N/A,#N/A,FALSE,"TMCOMP96";#N/A,#N/A,FALSE,"MAT96";#N/A,#N/A,FALSE,"FANDA96";#N/A,#N/A,FALSE,"INTRAN96";#N/A,#N/A,FALSE,"NAA9697";#N/A,#N/A,FALSE,"ECWEBB";#N/A,#N/A,FALSE,"MFT96";#N/A,#N/A,FALSE,"CTrecon"}</definedName>
    <definedName name="oooo" hidden="1">'[6]T3 Page 1'!#REF!</definedName>
    <definedName name="Option2" hidden="1">{#N/A,#N/A,FALSE,"TMCOMP96";#N/A,#N/A,FALSE,"MAT96";#N/A,#N/A,FALSE,"FANDA96";#N/A,#N/A,FALSE,"INTRAN96";#N/A,#N/A,FALSE,"NAA9697";#N/A,#N/A,FALSE,"ECWEBB";#N/A,#N/A,FALSE,"MFT96";#N/A,#N/A,FALSE,"CTrecon"}</definedName>
    <definedName name="Pop" hidden="1">[13]Population!#REF!</definedName>
    <definedName name="Population" hidden="1">#REF!</definedName>
    <definedName name="potatoe" hidden="1">{#N/A,#N/A,FALSE,"Comp. of IMBEs all bens.  T8";#N/A,#N/A,FALSE,"Comp. of IMBE with provision.T4";#N/A,#N/A,FALSE,"Comp. IMBE with Sep PES.  T6"}</definedName>
    <definedName name="pp" hidden="1">'[6]T3 Page 1'!#REF!</definedName>
    <definedName name="ppp" hidden="1">'[6]T3 Page 1'!#REF!</definedName>
    <definedName name="Prodtest" hidden="1">'[6]T3 Page 1'!#REF!</definedName>
    <definedName name="Profiles" hidden="1">#REF!</definedName>
    <definedName name="Projections" hidden="1">#REF!</definedName>
    <definedName name="qqq" hidden="1">'[6]T3 Page 1'!#REF!</definedName>
    <definedName name="Results" hidden="1">[14]UK99!$A$1:$A$1</definedName>
    <definedName name="S" hidden="1">'[1]Model inputs'!#REF!</definedName>
    <definedName name="SAPBEXdnldView" hidden="1">"461Z8W8GZ2NCOWL40KSCH2RT2"</definedName>
    <definedName name="SAPBEXsysID" hidden="1">"BWP"</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ncount" hidden="1">2</definedName>
    <definedName name="sfad" hidden="1">{#N/A,#N/A,FALSE,"TMCOMP96";#N/A,#N/A,FALSE,"MAT96";#N/A,#N/A,FALSE,"FANDA96";#N/A,#N/A,FALSE,"INTRAN96";#N/A,#N/A,FALSE,"NAA9697";#N/A,#N/A,FALSE,"ECWEBB";#N/A,#N/A,FALSE,"MFT96";#N/A,#N/A,FALSE,"CTrecon"}</definedName>
    <definedName name="T.10" hidden="1">'[2]Forecast data'!#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stname" hidden="1">'[6]T3 Page 1'!#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ttttttttttttttt" hidden="1">{#N/A,#N/A,FALSE,"CGBR95C"}</definedName>
    <definedName name="ujyhv" hidden="1">{#N/A,#N/A,FALSE,"TMCOMP96";#N/A,#N/A,FALSE,"MAT96";#N/A,#N/A,FALSE,"FANDA96";#N/A,#N/A,FALSE,"INTRAN96";#N/A,#N/A,FALSE,"NAA9697";#N/A,#N/A,FALSE,"ECWEBB";#N/A,#N/A,FALSE,"MFT96";#N/A,#N/A,FALSE,"CTrecon"}</definedName>
    <definedName name="Unused" hidden="1">'[15]SUMMARY TABLE'!$S$23:$S$46</definedName>
    <definedName name="Unused4" hidden="1">'[15]SUMMARY TABLE'!$T$23:$T$46</definedName>
    <definedName name="Unused5" hidden="1">'[15]SUMMARY TABLE'!$P$23:$P$46</definedName>
    <definedName name="Unused7" hidden="1">'[15]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15]SUMMARY TABLE'!$S$23:$S$46</definedName>
    <definedName name="Unusued24" hidden="1">#REF!</definedName>
    <definedName name="Unusued3" hidden="1">'[15]SUMMARY TABLE'!$T$23:$T$46</definedName>
    <definedName name="Unusued5" hidden="1">'[15]SUMMARY TABLE'!$Q$6:$Q$49</definedName>
    <definedName name="Unusued8" hidden="1">{#N/A,#N/A,FALSE,"TMCOMP96";#N/A,#N/A,FALSE,"MAT96";#N/A,#N/A,FALSE,"FANDA96";#N/A,#N/A,FALSE,"INTRAN96";#N/A,#N/A,FALSE,"NAA9697";#N/A,#N/A,FALSE,"ECWEBB";#N/A,#N/A,FALSE,"MFT96";#N/A,#N/A,FALSE,"CTrecon"}</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6]FC Page 1'!#REF!</definedName>
    <definedName name="xx" hidden="1">[3]Data!#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3]Data!#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92" uniqueCount="452">
  <si>
    <t>Chart 4.1: National Accounts taxes as a share of GDP</t>
  </si>
  <si>
    <t>Chart 4.2: The rise in the tax-to-GDP ratio between 2019-20 and 2028-2029</t>
  </si>
  <si>
    <t>Table 4.1: Receipts: changes since March 2023</t>
  </si>
  <si>
    <t>Chart A: National accounts taxes (excluding PSNB neutral): Changes since March</t>
  </si>
  <si>
    <t>Chart B: National accounts taxes (excluding PSNB neutral): Changes since March</t>
  </si>
  <si>
    <t>Table 4.2: Non-SA income tax and NICs: changes since March 2023</t>
  </si>
  <si>
    <t>Chart 4.3: Income tax and NICs receipts as a share of GDP, wages and salaries as a share of GDP, and the effective tax rate  (ETR)</t>
  </si>
  <si>
    <t>Chart 4.4: VAT rates, gap and receipts as a share of GDP</t>
  </si>
  <si>
    <t>Table 4.3: Onshore corporation tax: changes since March 2023</t>
  </si>
  <si>
    <t>Chart 4.5: Onshore corporation tax rates and receipts as a share of GDP</t>
  </si>
  <si>
    <t>Chart 4.6: Fuel duty: forecasts versus outturn</t>
  </si>
  <si>
    <t>Back to contents</t>
  </si>
  <si>
    <t>November 2023 Economic and fiscal outlook - charts and tables</t>
  </si>
  <si>
    <t>Outturn</t>
  </si>
  <si>
    <t>March 2023 forecast</t>
  </si>
  <si>
    <t>March 2023 restated</t>
  </si>
  <si>
    <t>November 2023 forecast</t>
  </si>
  <si>
    <t>November 2023 pre-measures forecast</t>
  </si>
  <si>
    <t>1958-59</t>
  </si>
  <si>
    <t>1968-69</t>
  </si>
  <si>
    <t>1978-79</t>
  </si>
  <si>
    <t>1988-89</t>
  </si>
  <si>
    <t>1998-99</t>
  </si>
  <si>
    <t>Per cent</t>
  </si>
  <si>
    <t>Inherited tax system</t>
  </si>
  <si>
    <t>OBR forecast revisions</t>
  </si>
  <si>
    <t>Spring 2020 - Spring 2022 Main tax rises</t>
  </si>
  <si>
    <t>Spring 2020 - Spring 2022 Other measures</t>
  </si>
  <si>
    <t>Autumn 2022 Measures</t>
  </si>
  <si>
    <t>Spring 2023 Measures</t>
  </si>
  <si>
    <t>Autumn 2023 Measures</t>
  </si>
  <si>
    <t>Autumn 2023 Post Measures</t>
  </si>
  <si>
    <t>£ billion</t>
  </si>
  <si>
    <t>Forecast</t>
  </si>
  <si>
    <t>2022-23</t>
  </si>
  <si>
    <t>2023-24</t>
  </si>
  <si>
    <t>2024-25</t>
  </si>
  <si>
    <t>2025-26</t>
  </si>
  <si>
    <t>2026-27</t>
  </si>
  <si>
    <t>2027-28</t>
  </si>
  <si>
    <t>2028-29</t>
  </si>
  <si>
    <t>Difference</t>
  </si>
  <si>
    <t>By policy and forecast differences</t>
  </si>
  <si>
    <t>of which:</t>
  </si>
  <si>
    <t>Underlying forecast differences</t>
  </si>
  <si>
    <t>Direct impact of policy</t>
  </si>
  <si>
    <t>Indirect impact of policy</t>
  </si>
  <si>
    <t>By tax head</t>
  </si>
  <si>
    <t>Income tax and NICs</t>
  </si>
  <si>
    <t>Onshore corporation tax</t>
  </si>
  <si>
    <t>VAT</t>
  </si>
  <si>
    <t>Interest and dividend receipts</t>
  </si>
  <si>
    <t>Other receipts</t>
  </si>
  <si>
    <t>2023-24 Q2-Q3 (Outturn)</t>
  </si>
  <si>
    <t>Income tax (including SA) and NICs</t>
  </si>
  <si>
    <t>Corporation Tax</t>
  </si>
  <si>
    <t>Other</t>
  </si>
  <si>
    <t>Total</t>
  </si>
  <si>
    <t>Average</t>
  </si>
  <si>
    <t>Tax base - Real GDP growth</t>
  </si>
  <si>
    <t>Tax base - GDP Deflator</t>
  </si>
  <si>
    <t>Effective tax rate</t>
  </si>
  <si>
    <t>Pre-measures tax base</t>
  </si>
  <si>
    <t>Pre-measures effective tax rate</t>
  </si>
  <si>
    <t>Effective Tax Rate</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VAT Gap</t>
  </si>
  <si>
    <t>Profits</t>
  </si>
  <si>
    <t>Other pre-measures effective tax rate</t>
  </si>
  <si>
    <t xml:space="preserve">Income tax and NICs receipts </t>
  </si>
  <si>
    <t>Wages and Salaries as a share of GDP</t>
  </si>
  <si>
    <t>Outurn</t>
  </si>
  <si>
    <t xml:space="preserve">Main rate of VAT </t>
  </si>
  <si>
    <t>Outturn receipts</t>
  </si>
  <si>
    <t xml:space="preserve">March 2023 receipts forecast </t>
  </si>
  <si>
    <t xml:space="preserve">Main rate of onshore corporation tax </t>
  </si>
  <si>
    <t>Effective Tax rate</t>
  </si>
  <si>
    <t>November 2023: constant 52.95p duty rate</t>
  </si>
  <si>
    <t>March 2022</t>
  </si>
  <si>
    <t>October 2021</t>
  </si>
  <si>
    <t>March 2021</t>
  </si>
  <si>
    <t>November 2020</t>
  </si>
  <si>
    <t>March 2020</t>
  </si>
  <si>
    <t>March 2019</t>
  </si>
  <si>
    <t>October 2018</t>
  </si>
  <si>
    <t>1959-60</t>
  </si>
  <si>
    <t>1960-61</t>
  </si>
  <si>
    <t>1961-62</t>
  </si>
  <si>
    <t>1962-63</t>
  </si>
  <si>
    <t>1963-64</t>
  </si>
  <si>
    <t>1964-65</t>
  </si>
  <si>
    <t>1965-66</t>
  </si>
  <si>
    <t>1966-67</t>
  </si>
  <si>
    <t>1967-68</t>
  </si>
  <si>
    <t>1969-70</t>
  </si>
  <si>
    <t>1970-71</t>
  </si>
  <si>
    <t>1971-72</t>
  </si>
  <si>
    <t>1972-73</t>
  </si>
  <si>
    <t>1973-74</t>
  </si>
  <si>
    <t>1974-75</t>
  </si>
  <si>
    <t>1975-76</t>
  </si>
  <si>
    <t>1976-77</t>
  </si>
  <si>
    <t>1977-78</t>
  </si>
  <si>
    <t>1979-80</t>
  </si>
  <si>
    <t>1980-81</t>
  </si>
  <si>
    <t>1981-82</t>
  </si>
  <si>
    <t>1982-83</t>
  </si>
  <si>
    <t>1983-84</t>
  </si>
  <si>
    <t>1984-85</t>
  </si>
  <si>
    <t>1985-86</t>
  </si>
  <si>
    <t>1986-87</t>
  </si>
  <si>
    <t>1987-98</t>
  </si>
  <si>
    <t>1989-90</t>
  </si>
  <si>
    <t>1990-91</t>
  </si>
  <si>
    <t>1991-92</t>
  </si>
  <si>
    <t>1992-93</t>
  </si>
  <si>
    <t>1993-94</t>
  </si>
  <si>
    <t>1994-95</t>
  </si>
  <si>
    <t>1995-96</t>
  </si>
  <si>
    <t>1996-97</t>
  </si>
  <si>
    <t>1997-98</t>
  </si>
  <si>
    <t>Table 4.4: Total managed expenditure (TME) split between departmental expenditure limits (DEL) and annually managed expenditure (AME)</t>
  </si>
  <si>
    <t>Chart 4.8: Sources of the rise in the spending-to-GDP ratio between 2019-20 and 2028-29</t>
  </si>
  <si>
    <t>Table 4.5: Public sector expenditure: changes since March 2023</t>
  </si>
  <si>
    <t>Table 4.6: Public sector expenditure as a share of GDP: changes since March 2023</t>
  </si>
  <si>
    <t>Chart: 4.9: Breakdown of total departmental spending in the forecast</t>
  </si>
  <si>
    <t>Table 4.7: Departmental resource spending: changes since March 2023</t>
  </si>
  <si>
    <t>Table 4.8: Departmental capital spending: changes since March 2023</t>
  </si>
  <si>
    <t>Chart 4.10: Change in real total DEL spending from 2022-23</t>
  </si>
  <si>
    <t>Chart 4.D: Implied post-SR21 breakdown of real RDEL spending and share of RDEL</t>
  </si>
  <si>
    <t>Table 4.9: Total welfare spending</t>
  </si>
  <si>
    <t>chart 4.11: Universal Credit and legacy spending by component</t>
  </si>
  <si>
    <t>Table 4.10: Welfare spending: changes since March 2023</t>
  </si>
  <si>
    <t>Table 4.11: Locally financed and public corporations' expenditure: changes since March 2023</t>
  </si>
  <si>
    <t>Chart 4.12: Debt interest spending relative to GDP and revenues</t>
  </si>
  <si>
    <t>Table 4.12: Central government debt interest (net of APF): changes since March</t>
  </si>
  <si>
    <t>Table 4.A: Impact of SCAPE rate changes in our forecast</t>
  </si>
  <si>
    <t>Chart 4.11: Public sector net borrowing</t>
  </si>
  <si>
    <t>Chart 4.14: Public sector net borrowing: contribution to fall from 2023-24 to 2028-29</t>
  </si>
  <si>
    <t>Chart 4.15: Public sector borrowing: changes since March 2023</t>
  </si>
  <si>
    <t>Table 4.13: Public sector net borrowing: changes since March 2023</t>
  </si>
  <si>
    <t>Table 4.14: Public sector net borrowing neutral receipts and spending: changes since March 2023</t>
  </si>
  <si>
    <t>Chart 4.E: Forecast of cumulative flows to and from the APF</t>
  </si>
  <si>
    <t>Chart 4.16: UK gilt issuance and change in private holdings since 1999-00</t>
  </si>
  <si>
    <t>Chart 4.17: Public sector net debt (excluding Bank of England)</t>
  </si>
  <si>
    <t>T4.15: Public sector net debt (ex Bank of England): changes since March</t>
  </si>
  <si>
    <t>Chart 4.18: Four measures of the public sector balance sheet</t>
  </si>
  <si>
    <t>Chapter 4 - Fiscal outlook</t>
  </si>
  <si>
    <t>March 2023 forecast restated</t>
  </si>
  <si>
    <t>1948-49</t>
  </si>
  <si>
    <t>1949-50</t>
  </si>
  <si>
    <t>1950-51</t>
  </si>
  <si>
    <t>1951-52</t>
  </si>
  <si>
    <t>1952-53</t>
  </si>
  <si>
    <t>1953-54</t>
  </si>
  <si>
    <t>1954-55</t>
  </si>
  <si>
    <t>1955-56</t>
  </si>
  <si>
    <t>1956-57</t>
  </si>
  <si>
    <t>1957-58</t>
  </si>
  <si>
    <t>1987-88</t>
  </si>
  <si>
    <t>Per cent of GDP</t>
  </si>
  <si>
    <t>Total managed expenditure</t>
  </si>
  <si>
    <t>Departmental expenditure limits</t>
  </si>
  <si>
    <t>Resource DEL</t>
  </si>
  <si>
    <t>Capital DEL</t>
  </si>
  <si>
    <t>Annually managed expenditure</t>
  </si>
  <si>
    <t>Welfare spending</t>
  </si>
  <si>
    <t>Debt interest, net of APF</t>
  </si>
  <si>
    <t>Other AME</t>
  </si>
  <si>
    <t>Note: Total managed expenditure can be divided into two components of roughly equal size: departmental expenditure limits (DELs) mostly cover spending on public services, grants and administration ('resource' spending), and investment ('capital' spending). These are items that in normal times can be planned over multiple years. Annually managed expenditure (AME) covers items less amenable to multi-year planning.</t>
  </si>
  <si>
    <t>Inherited spending system</t>
  </si>
  <si>
    <t>Welfare forecasting changes</t>
  </si>
  <si>
    <t>Total rise</t>
  </si>
  <si>
    <t>Debt interest</t>
  </si>
  <si>
    <t>Departmental spending</t>
  </si>
  <si>
    <t>Other spending</t>
  </si>
  <si>
    <t>Memo: Difference ex PSNB neutral spending</t>
  </si>
  <si>
    <t>Indirect impact of policy on nominal GDP</t>
  </si>
  <si>
    <t>Total DEL</t>
  </si>
  <si>
    <t>Health and social care</t>
  </si>
  <si>
    <t>Education</t>
  </si>
  <si>
    <t>Defence</t>
  </si>
  <si>
    <t>Transport</t>
  </si>
  <si>
    <t>Energy security and net zero</t>
  </si>
  <si>
    <t>Unallocated (including reserves)</t>
  </si>
  <si>
    <t>Other departments</t>
  </si>
  <si>
    <t>Limits</t>
  </si>
  <si>
    <t>Assumed underspend</t>
  </si>
  <si>
    <t>Actual spending</t>
  </si>
  <si>
    <t>November 2023 forecast (excluding SCAPE)</t>
  </si>
  <si>
    <t>Pay measures</t>
  </si>
  <si>
    <t>Labour supply measures</t>
  </si>
  <si>
    <t>Business rates measures</t>
  </si>
  <si>
    <t>Post-Spending Review update</t>
  </si>
  <si>
    <t xml:space="preserve">Change due to underspend </t>
  </si>
  <si>
    <t>Rail subsidies reclassification</t>
  </si>
  <si>
    <t>Memo: DEL funding for SCAPE rate change</t>
  </si>
  <si>
    <t>November 2023 forecast inc SCAPE</t>
  </si>
  <si>
    <t xml:space="preserve">Difference </t>
  </si>
  <si>
    <t>Policies</t>
  </si>
  <si>
    <t>November 2023 forecast (ex SCAPE)</t>
  </si>
  <si>
    <t>Child benefit</t>
  </si>
  <si>
    <t>Total welfare spending</t>
  </si>
  <si>
    <t>Inside welfare cap</t>
  </si>
  <si>
    <t>Outside welfare cap</t>
  </si>
  <si>
    <t>Children</t>
  </si>
  <si>
    <t>Working-age adults</t>
  </si>
  <si>
    <t>Pensioners</t>
  </si>
  <si>
    <t>March 23 forecast</t>
  </si>
  <si>
    <t>November 23 forecast</t>
  </si>
  <si>
    <t>Direct effects of policy</t>
  </si>
  <si>
    <t xml:space="preserve">Forecast </t>
  </si>
  <si>
    <t>Locally financed current expenditure</t>
  </si>
  <si>
    <t>Underlying forecast</t>
  </si>
  <si>
    <t>Council tax</t>
  </si>
  <si>
    <t>Retained business rates (England)</t>
  </si>
  <si>
    <t>Net use of current reserves</t>
  </si>
  <si>
    <t>Direct effect of policy</t>
  </si>
  <si>
    <t>Locally financed capital and public corporations' expenditure</t>
  </si>
  <si>
    <t>Prudential borrowing</t>
  </si>
  <si>
    <t>RPI inflation</t>
  </si>
  <si>
    <t>Gilt rate</t>
  </si>
  <si>
    <t>Financing and other</t>
  </si>
  <si>
    <t>SCAPE - AME (policy)</t>
  </si>
  <si>
    <t>Non-SCAPE AME (forecast)</t>
  </si>
  <si>
    <t>SCAPE - DEL (policy)</t>
  </si>
  <si>
    <t>PSNB</t>
  </si>
  <si>
    <t>Debt interest spending</t>
  </si>
  <si>
    <t>Underlying differences</t>
  </si>
  <si>
    <t>Receipts</t>
  </si>
  <si>
    <t>Income tax</t>
  </si>
  <si>
    <t xml:space="preserve">National insurance contributions </t>
  </si>
  <si>
    <t>Spending</t>
  </si>
  <si>
    <t xml:space="preserve">Other spending </t>
  </si>
  <si>
    <t>Direct effect of policy decisions</t>
  </si>
  <si>
    <t>National insurance contributions cut</t>
  </si>
  <si>
    <t>Capital allowances: full expensing</t>
  </si>
  <si>
    <t xml:space="preserve">Other receipts decisions </t>
  </si>
  <si>
    <t xml:space="preserve">Other spending decisions </t>
  </si>
  <si>
    <t>Indirect effect of decisions</t>
  </si>
  <si>
    <t>Other economic effects</t>
  </si>
  <si>
    <t>Note: This table uses the convention that a negative figure means a reduction in PSNB i.e. an increase in receipts or a reduction in spending will have a negative effect on PSNB. It does not include the effects of changes in our underlying forecasts for environmental levies, VAT refunds or general government depreciation, as each change both receipts and spending by equal amounts and therefore do not change borrowing. We have not included any effects of the SCAPE pensions change within underlying spending (which it decreases) or the direct effects of policy decisions (which it increases) as the change has no effect on overall borrowing. These effects are described in more detail in Box 4.4 and shown in Table 4.14.</t>
  </si>
  <si>
    <t xml:space="preserve">Overall effect on PSNB </t>
  </si>
  <si>
    <t>Environmental levies</t>
  </si>
  <si>
    <t>VAT refunds</t>
  </si>
  <si>
    <t>General government depreciation</t>
  </si>
  <si>
    <t>SCAPE (pre-measures spending change)</t>
  </si>
  <si>
    <t>SCAPE (DEL scorecard impact)</t>
  </si>
  <si>
    <t>SCAPE (AME scorecard impact)</t>
  </si>
  <si>
    <t xml:space="preserve">Note: This table uses the convention that a negative figure means a reduction in PSNB i.e. an increase in receipts or a reduction in spending will have a negative effect on PSNB. </t>
  </si>
  <si>
    <t>APF income (right axis)</t>
  </si>
  <si>
    <t>APF outlays (right axis)</t>
  </si>
  <si>
    <t>Cumulative transfers (left axis)</t>
  </si>
  <si>
    <t>Cumulative transfers (left axis, FRS 2023)</t>
  </si>
  <si>
    <t>2014 Q1</t>
  </si>
  <si>
    <t>2014 Q2</t>
  </si>
  <si>
    <t>2014 Q3</t>
  </si>
  <si>
    <t>2015 Q1</t>
  </si>
  <si>
    <t>2015 Q2</t>
  </si>
  <si>
    <t>2015 Q3</t>
  </si>
  <si>
    <t>2016 Q1</t>
  </si>
  <si>
    <t>2016 Q2</t>
  </si>
  <si>
    <t>2016 Q3</t>
  </si>
  <si>
    <t>2017 Q1</t>
  </si>
  <si>
    <t>2017 Q2</t>
  </si>
  <si>
    <t>2017 Q3</t>
  </si>
  <si>
    <t>2018 Q1</t>
  </si>
  <si>
    <t>2018 Q2</t>
  </si>
  <si>
    <t>2018 Q3</t>
  </si>
  <si>
    <t>2019 Q1</t>
  </si>
  <si>
    <t>2019 Q2</t>
  </si>
  <si>
    <t>2019 Q3</t>
  </si>
  <si>
    <t>2020 Q1</t>
  </si>
  <si>
    <t>2020 Q2</t>
  </si>
  <si>
    <t>2020 Q3</t>
  </si>
  <si>
    <t>2021 Q1</t>
  </si>
  <si>
    <t>2021 Q2</t>
  </si>
  <si>
    <t>2021 Q3</t>
  </si>
  <si>
    <t>2022 Q1</t>
  </si>
  <si>
    <t>2022 Q2</t>
  </si>
  <si>
    <t>2022 Q3</t>
  </si>
  <si>
    <t>2023 Q1</t>
  </si>
  <si>
    <t>2023 Q2</t>
  </si>
  <si>
    <t>2023 Q3</t>
  </si>
  <si>
    <t>2024 Q1</t>
  </si>
  <si>
    <t>2024 Q2</t>
  </si>
  <si>
    <t>2024 Q3</t>
  </si>
  <si>
    <t>2025 Q1</t>
  </si>
  <si>
    <t>2025 Q2</t>
  </si>
  <si>
    <t>2025 Q3</t>
  </si>
  <si>
    <t>2026 Q1</t>
  </si>
  <si>
    <t>2026 Q2</t>
  </si>
  <si>
    <t>2026 Q3</t>
  </si>
  <si>
    <t>2027 Q1</t>
  </si>
  <si>
    <t>2027 Q2</t>
  </si>
  <si>
    <t>2027 Q3</t>
  </si>
  <si>
    <t>2028 Q1</t>
  </si>
  <si>
    <t>2028 Q2</t>
  </si>
  <si>
    <t>2028 Q3</t>
  </si>
  <si>
    <t>2029 Q1</t>
  </si>
  <si>
    <t>2029 Q2</t>
  </si>
  <si>
    <t>2029 Q3</t>
  </si>
  <si>
    <t>2030 Q1</t>
  </si>
  <si>
    <t>2030 Q2</t>
  </si>
  <si>
    <t>2030 Q3</t>
  </si>
  <si>
    <t>2031 Q1</t>
  </si>
  <si>
    <t>2031 Q2</t>
  </si>
  <si>
    <t>2031 Q3</t>
  </si>
  <si>
    <t>2031 Q4</t>
  </si>
  <si>
    <t>2032 Q1</t>
  </si>
  <si>
    <t>2032 Q2</t>
  </si>
  <si>
    <t>Gross gilt issuance</t>
  </si>
  <si>
    <t>Redemptions and purchases</t>
  </si>
  <si>
    <t>APF net purchases</t>
  </si>
  <si>
    <t>Net gilt issuance</t>
  </si>
  <si>
    <t>Change in private sector holdings</t>
  </si>
  <si>
    <t>Difference in cash level of net debt</t>
  </si>
  <si>
    <t>Memo: March 2023 restated forecast</t>
  </si>
  <si>
    <t>Memo: PSND including Bank of England</t>
  </si>
  <si>
    <t>Underlying PSNB forecast revisions</t>
  </si>
  <si>
    <t>Financial transactions and valuation effects</t>
  </si>
  <si>
    <t>Overall effect of policy measures</t>
  </si>
  <si>
    <t>Public sector net debt</t>
  </si>
  <si>
    <t>Public sector net debt excluding Bank of England</t>
  </si>
  <si>
    <t>Public sector net financial liabilities</t>
  </si>
  <si>
    <t>Public sector net worth (inverted)</t>
  </si>
  <si>
    <t>Average annual real terms growth 2025-26 to 2028-29</t>
  </si>
  <si>
    <t>Share of RDEL (2024-25)</t>
  </si>
  <si>
    <t>NHS 
England</t>
  </si>
  <si>
    <t>ODA</t>
  </si>
  <si>
    <t>Core 
schools</t>
  </si>
  <si>
    <t>March
 2023
childcare</t>
  </si>
  <si>
    <t>Level</t>
  </si>
  <si>
    <t>Change</t>
  </si>
  <si>
    <t>Borrowing 
23-24</t>
  </si>
  <si>
    <t>Other current spending</t>
  </si>
  <si>
    <t xml:space="preserve">Other capital spending </t>
  </si>
  <si>
    <t>Welfare</t>
  </si>
  <si>
    <t>Borrowing 
28-29</t>
  </si>
  <si>
    <t>Underlying receipts changes</t>
  </si>
  <si>
    <t>Receipts (higher inflation)</t>
  </si>
  <si>
    <t>Receipts (effective tax rate)</t>
  </si>
  <si>
    <t>Receipts (real GDP)</t>
  </si>
  <si>
    <t>DELs and other spending</t>
  </si>
  <si>
    <t>Effects of policy</t>
  </si>
  <si>
    <t>Change in post-measures borrowing</t>
  </si>
  <si>
    <t>Change in pre-measures borrowing</t>
  </si>
  <si>
    <t>Health-related spending</t>
  </si>
  <si>
    <t>Standard allowance</t>
  </si>
  <si>
    <t>Health element</t>
  </si>
  <si>
    <t>Legacy (incapacity benefits)</t>
  </si>
  <si>
    <t>Housing spending</t>
  </si>
  <si>
    <t>Housing element</t>
  </si>
  <si>
    <t>Legacy (working-age housing benefit)</t>
  </si>
  <si>
    <t>Child spending</t>
  </si>
  <si>
    <t>Child element</t>
  </si>
  <si>
    <t>Disabled child element</t>
  </si>
  <si>
    <t>Legacy (child tax credits)</t>
  </si>
  <si>
    <t>Unemployment-related spending</t>
  </si>
  <si>
    <t>Legacy (jobseeker's allowance)</t>
  </si>
  <si>
    <t>Other UC and legacy spending</t>
  </si>
  <si>
    <t>Legacy (working tax credits/income support)</t>
  </si>
  <si>
    <t>Other UC</t>
  </si>
  <si>
    <t>Carer element</t>
  </si>
  <si>
    <t>Childcare element</t>
  </si>
  <si>
    <t>Transitional protection</t>
  </si>
  <si>
    <t>Total UC and legacy spending</t>
  </si>
  <si>
    <t>Total UC and legacy spending (right axis)</t>
  </si>
  <si>
    <r>
      <t>Oil and gas revenues</t>
    </r>
    <r>
      <rPr>
        <vertAlign val="superscript"/>
        <sz val="10"/>
        <rFont val="Calibri"/>
        <family val="2"/>
      </rPr>
      <t>2</t>
    </r>
  </si>
  <si>
    <r>
      <t>Capital taxes</t>
    </r>
    <r>
      <rPr>
        <vertAlign val="superscript"/>
        <sz val="10"/>
        <rFont val="Calibri"/>
        <family val="2"/>
      </rPr>
      <t>1</t>
    </r>
  </si>
  <si>
    <r>
      <t>PSNB neutral receipts</t>
    </r>
    <r>
      <rPr>
        <vertAlign val="superscript"/>
        <sz val="10"/>
        <rFont val="Calibri"/>
        <family val="2"/>
      </rPr>
      <t>3</t>
    </r>
  </si>
  <si>
    <r>
      <t>1</t>
    </r>
    <r>
      <rPr>
        <sz val="8"/>
        <color indexed="8"/>
        <rFont val="Calibri"/>
        <family val="2"/>
      </rPr>
      <t xml:space="preserve"> Capital gains tax, stamp duty land tax, and inheritance tax.</t>
    </r>
  </si>
  <si>
    <r>
      <t>2</t>
    </r>
    <r>
      <rPr>
        <sz val="8"/>
        <color indexed="8"/>
        <rFont val="Calibri"/>
        <family val="2"/>
      </rPr>
      <t xml:space="preserve"> Offshore corporation tax, petroleum revenue tax and energy profits levy. </t>
    </r>
  </si>
  <si>
    <r>
      <t>3</t>
    </r>
    <r>
      <rPr>
        <sz val="8"/>
        <color indexed="8"/>
        <rFont val="Calibri"/>
        <family val="2"/>
      </rPr>
      <t xml:space="preserve"> Includes PSNB neutral environmental levies, depreciation and VAT refunds.</t>
    </r>
  </si>
  <si>
    <r>
      <t>By policy and forecast differences</t>
    </r>
    <r>
      <rPr>
        <b/>
        <vertAlign val="superscript"/>
        <sz val="10"/>
        <color indexed="8"/>
        <rFont val="Calibri"/>
        <family val="2"/>
      </rPr>
      <t>1</t>
    </r>
  </si>
  <si>
    <r>
      <t>By spending category</t>
    </r>
    <r>
      <rPr>
        <b/>
        <vertAlign val="superscript"/>
        <sz val="10"/>
        <color indexed="8"/>
        <rFont val="Calibri"/>
        <family val="2"/>
      </rPr>
      <t>1</t>
    </r>
  </si>
  <si>
    <r>
      <t>PSNB neutral spending</t>
    </r>
    <r>
      <rPr>
        <vertAlign val="superscript"/>
        <sz val="10"/>
        <rFont val="Calibri"/>
        <family val="2"/>
      </rPr>
      <t>2</t>
    </r>
  </si>
  <si>
    <r>
      <t>1</t>
    </r>
    <r>
      <rPr>
        <sz val="8"/>
        <color indexed="8"/>
        <rFont val="Calibri"/>
        <family val="2"/>
      </rPr>
      <t xml:space="preserve"> Differences exclude changes related to the SCAPE rate, which do not change total TME.</t>
    </r>
  </si>
  <si>
    <r>
      <t>2</t>
    </r>
    <r>
      <rPr>
        <sz val="8"/>
        <color indexed="8"/>
        <rFont val="Calibri"/>
        <family val="2"/>
      </rPr>
      <t xml:space="preserve"> Includes PSNB neutral environmental levies, depreciation and VAT refunds.</t>
    </r>
  </si>
  <si>
    <r>
      <t>March 2023 forecast restated</t>
    </r>
    <r>
      <rPr>
        <vertAlign val="superscript"/>
        <sz val="10"/>
        <rFont val="Calibri"/>
        <family val="2"/>
      </rPr>
      <t>1</t>
    </r>
  </si>
  <si>
    <r>
      <t>By policy and forecast differences</t>
    </r>
    <r>
      <rPr>
        <b/>
        <vertAlign val="superscript"/>
        <sz val="10"/>
        <color indexed="8"/>
        <rFont val="Calibri"/>
        <family val="2"/>
      </rPr>
      <t>2</t>
    </r>
  </si>
  <si>
    <r>
      <t>By spending category</t>
    </r>
    <r>
      <rPr>
        <b/>
        <vertAlign val="superscript"/>
        <sz val="10"/>
        <color indexed="8"/>
        <rFont val="Calibri"/>
        <family val="2"/>
      </rPr>
      <t>2</t>
    </r>
  </si>
  <si>
    <r>
      <t>PSNB neutral spending</t>
    </r>
    <r>
      <rPr>
        <vertAlign val="superscript"/>
        <sz val="10"/>
        <rFont val="Calibri"/>
        <family val="2"/>
      </rPr>
      <t>3</t>
    </r>
  </si>
  <si>
    <r>
      <t>1</t>
    </r>
    <r>
      <rPr>
        <sz val="8"/>
        <color indexed="8"/>
        <rFont val="Calibri"/>
        <family val="2"/>
      </rPr>
      <t xml:space="preserve"> To abstract from Blue Book revisions to nominal GDP, for the denominator we take the latest outturn in 2022-23 and grow forward using our March 2023 forecast.</t>
    </r>
  </si>
  <si>
    <r>
      <t>2</t>
    </r>
    <r>
      <rPr>
        <sz val="8"/>
        <color indexed="8"/>
        <rFont val="Calibri"/>
        <family val="2"/>
      </rPr>
      <t xml:space="preserve"> Differences exclude changes related to the SCAPE rate, which do not change total TME.</t>
    </r>
  </si>
  <si>
    <r>
      <t>3</t>
    </r>
    <r>
      <rPr>
        <sz val="8"/>
        <color indexed="8"/>
        <rFont val="Calibri"/>
        <family val="2"/>
      </rPr>
      <t xml:space="preserve"> Includes environmental levies, depreciation and VAT refunds.</t>
    </r>
  </si>
  <si>
    <r>
      <t>Pensioner spending</t>
    </r>
    <r>
      <rPr>
        <vertAlign val="superscript"/>
        <sz val="10"/>
        <color indexed="8"/>
        <rFont val="Calibri"/>
        <family val="2"/>
      </rPr>
      <t>1</t>
    </r>
  </si>
  <si>
    <r>
      <t>UC and legacy equivalents</t>
    </r>
    <r>
      <rPr>
        <vertAlign val="superscript"/>
        <sz val="10"/>
        <color indexed="8"/>
        <rFont val="Calibri"/>
        <family val="2"/>
      </rPr>
      <t>2</t>
    </r>
  </si>
  <si>
    <r>
      <t>Disability benefits</t>
    </r>
    <r>
      <rPr>
        <vertAlign val="superscript"/>
        <sz val="10"/>
        <color indexed="8"/>
        <rFont val="Calibri"/>
        <family val="2"/>
      </rPr>
      <t>3</t>
    </r>
  </si>
  <si>
    <r>
      <t>Other spending</t>
    </r>
    <r>
      <rPr>
        <vertAlign val="superscript"/>
        <sz val="10"/>
        <color indexed="8"/>
        <rFont val="Calibri"/>
        <family val="2"/>
      </rPr>
      <t>4</t>
    </r>
  </si>
  <si>
    <r>
      <t>Memo: health and disability benefits</t>
    </r>
    <r>
      <rPr>
        <vertAlign val="superscript"/>
        <sz val="8"/>
        <color indexed="8"/>
        <rFont val="Calibri"/>
        <family val="2"/>
      </rPr>
      <t>5</t>
    </r>
  </si>
  <si>
    <r>
      <t>1</t>
    </r>
    <r>
      <rPr>
        <sz val="8"/>
        <color indexed="8"/>
        <rFont val="Calibri"/>
        <family val="2"/>
      </rPr>
      <t xml:space="preserve"> Pensioner spending includes pensioner housing benefit, pension credit, winter fuel payment and state pension expenditure.</t>
    </r>
  </si>
  <si>
    <r>
      <t>2</t>
    </r>
    <r>
      <rPr>
        <sz val="8"/>
        <color indexed="8"/>
        <rFont val="Calibri"/>
        <family val="2"/>
      </rPr>
      <t xml:space="preserve"> UC and legacy equivalents includes personal tax credits, housing benefit (excluding pensioner part), incapacity benefits (which comprise employment and support allowance, income support for incapacity, severe disablement allowance and incapacity benefit), income support and income-based and contributory jobseeker's allowance.</t>
    </r>
  </si>
  <si>
    <r>
      <t>3</t>
    </r>
    <r>
      <rPr>
        <sz val="8"/>
        <rFont val="Calibri"/>
        <family val="2"/>
      </rPr>
      <t xml:space="preserve"> Disability benefits includes disability living allowance, personal independence payment, and attendance allowance.</t>
    </r>
  </si>
  <si>
    <r>
      <t>4</t>
    </r>
    <r>
      <rPr>
        <sz val="8"/>
        <rFont val="Calibri"/>
        <family val="2"/>
      </rPr>
      <t xml:space="preserve"> Other spending includes Northern Ireland social security expenditure.</t>
    </r>
  </si>
  <si>
    <r>
      <t>5</t>
    </r>
    <r>
      <rPr>
        <sz val="8"/>
        <rFont val="Calibri"/>
        <family val="2"/>
      </rPr>
      <t xml:space="preserve"> Health and disability benefits includes standard allowance and health element expenditure for UC health-related claimants, employment and support allowance, disability living allowance, personal independence payment, carer’s allowance, and attendance allowance. Excludes Northern Ireland disability benefits expenditure.</t>
    </r>
  </si>
  <si>
    <r>
      <t>Uprating</t>
    </r>
    <r>
      <rPr>
        <vertAlign val="superscript"/>
        <sz val="10"/>
        <color indexed="8"/>
        <rFont val="Calibri"/>
        <family val="2"/>
      </rPr>
      <t>1</t>
    </r>
  </si>
  <si>
    <r>
      <t>Unemployment changes</t>
    </r>
    <r>
      <rPr>
        <vertAlign val="superscript"/>
        <sz val="10"/>
        <color indexed="8"/>
        <rFont val="Calibri"/>
        <family val="2"/>
      </rPr>
      <t>2</t>
    </r>
  </si>
  <si>
    <r>
      <t>Incapacity and disability benefit caseloads</t>
    </r>
    <r>
      <rPr>
        <vertAlign val="superscript"/>
        <sz val="10"/>
        <color indexed="8"/>
        <rFont val="Calibri"/>
        <family val="2"/>
      </rPr>
      <t>3</t>
    </r>
  </si>
  <si>
    <r>
      <t>1</t>
    </r>
    <r>
      <rPr>
        <sz val="8"/>
        <color indexed="8"/>
        <rFont val="Calibri"/>
        <family val="2"/>
      </rPr>
      <t xml:space="preserve"> This captures the effects of changes to the inflation and earnings forecasts on all benefit uprating linked to CPI, earnings and the triple lock.</t>
    </r>
  </si>
  <si>
    <r>
      <t>2</t>
    </r>
    <r>
      <rPr>
        <sz val="8"/>
        <color indexed="8"/>
        <rFont val="Calibri"/>
        <family val="2"/>
      </rPr>
      <t xml:space="preserve"> This captures the effects of changes to the unemployment forecast on universal credit and jobseeker's allowance caseloads.</t>
    </r>
  </si>
  <si>
    <r>
      <t>3</t>
    </r>
    <r>
      <rPr>
        <sz val="8"/>
        <color indexed="8"/>
        <rFont val="Calibri"/>
        <family val="2"/>
      </rPr>
      <t xml:space="preserve"> This captures our updated judgement on the forecast path of incapacity and benefit caseloads. Latest information suggests a link between new claims and cost-of-living pressures, hence we expect the level of new claims to fall as cost-of-living pressures ease later in the forecast period.</t>
    </r>
  </si>
  <si>
    <r>
      <t>Bank Rate</t>
    </r>
    <r>
      <rPr>
        <vertAlign val="superscript"/>
        <sz val="10"/>
        <rFont val="Calibri"/>
        <family val="2"/>
      </rPr>
      <t>1</t>
    </r>
  </si>
  <si>
    <r>
      <t>1</t>
    </r>
    <r>
      <rPr>
        <sz val="8"/>
        <color indexed="8"/>
        <rFont val="Calibri"/>
        <family val="2"/>
      </rPr>
      <t>Includes the effects of interest rates on debt interest spending via the APF.</t>
    </r>
  </si>
  <si>
    <r>
      <t>Difference in nominal GDP</t>
    </r>
    <r>
      <rPr>
        <vertAlign val="superscript"/>
        <sz val="10"/>
        <color indexed="8"/>
        <rFont val="Calibri"/>
        <family val="2"/>
      </rPr>
      <t>1</t>
    </r>
  </si>
  <si>
    <r>
      <t>1</t>
    </r>
    <r>
      <rPr>
        <sz val="8"/>
        <rFont val="Calibri"/>
        <family val="2"/>
      </rPr>
      <t xml:space="preserve"> Non-seasonally-adjusted GDP centred end-March. </t>
    </r>
  </si>
  <si>
    <t>Threshold freezes</t>
  </si>
  <si>
    <t>HSC levy</t>
  </si>
  <si>
    <t>Onshore CT rate rise</t>
  </si>
  <si>
    <t>Chart 4.C: Electric vehicle share of new car sales</t>
  </si>
  <si>
    <t>Spring 23</t>
  </si>
  <si>
    <t>Spring 22</t>
  </si>
  <si>
    <t>Spring 21</t>
  </si>
  <si>
    <t>Spring 20</t>
  </si>
  <si>
    <t>Spring 19</t>
  </si>
  <si>
    <t>Spring 18</t>
  </si>
  <si>
    <t>Spring 17</t>
  </si>
  <si>
    <t>Spring 16</t>
  </si>
  <si>
    <t>Spring 15</t>
  </si>
  <si>
    <t>Spring 14</t>
  </si>
  <si>
    <t>Spring 13</t>
  </si>
  <si>
    <t>Spring 12</t>
  </si>
  <si>
    <t>Spring 11</t>
  </si>
  <si>
    <t>Chart 4.7: Public expenditure as a share of GDP</t>
  </si>
  <si>
    <t>Debt interest forecasting changes</t>
  </si>
  <si>
    <t>Other forecasting changes</t>
  </si>
  <si>
    <t>March 2020 - Mach 2022</t>
  </si>
  <si>
    <t>Chart 4.11: Universal Credit and legacy spending by component</t>
  </si>
  <si>
    <t>March 2023</t>
  </si>
  <si>
    <r>
      <t xml:space="preserve">Correction on 20/12/2023: In the published </t>
    </r>
    <r>
      <rPr>
        <b/>
        <i/>
        <sz val="11"/>
        <color theme="1"/>
        <rFont val="Futura Bk BT"/>
        <family val="2"/>
      </rPr>
      <t>Economic and fiscal outlook</t>
    </r>
    <r>
      <rPr>
        <b/>
        <sz val="11"/>
        <color theme="1"/>
        <rFont val="Futura Bk BT"/>
        <family val="2"/>
      </rPr>
      <t xml:space="preserve"> the highlighted cells were showing incorrect outturn data. We have corrected the chart and the highlighted cells abov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
    <numFmt numFmtId="166" formatCode="0.0%"/>
    <numFmt numFmtId="167" formatCode="yyyy"/>
    <numFmt numFmtId="168" formatCode="mmmm\ yyyy"/>
  </numFmts>
  <fonts count="39" x14ac:knownFonts="1">
    <font>
      <sz val="11"/>
      <color theme="1"/>
      <name val="Futura Bk BT"/>
      <family val="2"/>
      <scheme val="minor"/>
    </font>
    <font>
      <sz val="10"/>
      <name val="Calibri"/>
      <family val="2"/>
    </font>
    <font>
      <sz val="10"/>
      <color indexed="8"/>
      <name val="Calibri"/>
      <family val="2"/>
    </font>
    <font>
      <sz val="10"/>
      <name val="Arial"/>
      <family val="2"/>
    </font>
    <font>
      <u/>
      <sz val="11"/>
      <name val="Calibri"/>
      <family val="2"/>
    </font>
    <font>
      <b/>
      <sz val="10"/>
      <name val="Calibri"/>
      <family val="2"/>
    </font>
    <font>
      <b/>
      <i/>
      <sz val="8"/>
      <name val="Calibri"/>
      <family val="2"/>
    </font>
    <font>
      <sz val="8"/>
      <name val="Calibri"/>
      <family val="2"/>
    </font>
    <font>
      <vertAlign val="superscript"/>
      <sz val="10"/>
      <name val="Calibri"/>
      <family val="2"/>
    </font>
    <font>
      <vertAlign val="superscript"/>
      <sz val="8"/>
      <color indexed="8"/>
      <name val="Calibri"/>
      <family val="2"/>
    </font>
    <font>
      <sz val="8"/>
      <color indexed="8"/>
      <name val="Calibri"/>
      <family val="2"/>
    </font>
    <font>
      <b/>
      <vertAlign val="superscript"/>
      <sz val="10"/>
      <color indexed="8"/>
      <name val="Calibri"/>
      <family val="2"/>
    </font>
    <font>
      <b/>
      <sz val="8"/>
      <name val="Calibri"/>
      <family val="2"/>
    </font>
    <font>
      <vertAlign val="superscript"/>
      <sz val="10"/>
      <color indexed="8"/>
      <name val="Calibri"/>
      <family val="2"/>
    </font>
    <font>
      <vertAlign val="superscript"/>
      <sz val="8"/>
      <color indexed="8"/>
      <name val="Calibri"/>
      <family val="2"/>
    </font>
    <font>
      <sz val="8"/>
      <color indexed="8"/>
      <name val="Calibri"/>
      <family val="2"/>
    </font>
    <font>
      <vertAlign val="superscript"/>
      <sz val="8"/>
      <name val="Calibri"/>
      <family val="2"/>
    </font>
    <font>
      <i/>
      <sz val="10"/>
      <name val="Calibri"/>
      <family val="2"/>
    </font>
    <font>
      <sz val="11"/>
      <color theme="1"/>
      <name val="Futura Bk BT"/>
      <family val="2"/>
      <scheme val="minor"/>
    </font>
    <font>
      <u/>
      <sz val="11"/>
      <color theme="10"/>
      <name val="Futura Bk BT"/>
      <family val="2"/>
      <scheme val="minor"/>
    </font>
    <font>
      <sz val="12"/>
      <color theme="1"/>
      <name val="Arial"/>
      <family val="2"/>
    </font>
    <font>
      <sz val="11"/>
      <color theme="1"/>
      <name val="Calibri"/>
      <family val="2"/>
    </font>
    <font>
      <sz val="10"/>
      <color theme="1"/>
      <name val="Calibri"/>
      <family val="2"/>
    </font>
    <font>
      <sz val="13"/>
      <color theme="8"/>
      <name val="Calibri"/>
      <family val="2"/>
    </font>
    <font>
      <u/>
      <sz val="10"/>
      <color theme="8"/>
      <name val="Calibri"/>
      <family val="2"/>
    </font>
    <font>
      <sz val="16"/>
      <color theme="1"/>
      <name val="Calibri"/>
      <family val="2"/>
    </font>
    <font>
      <sz val="15"/>
      <color theme="1"/>
      <name val="Calibri"/>
      <family val="2"/>
    </font>
    <font>
      <sz val="10"/>
      <color theme="8"/>
      <name val="Calibri"/>
      <family val="2"/>
    </font>
    <font>
      <b/>
      <sz val="10"/>
      <color theme="1"/>
      <name val="Calibri"/>
      <family val="2"/>
    </font>
    <font>
      <sz val="10"/>
      <color theme="2"/>
      <name val="Calibri"/>
      <family val="2"/>
    </font>
    <font>
      <vertAlign val="superscript"/>
      <sz val="8"/>
      <color theme="1"/>
      <name val="Calibri"/>
      <family val="2"/>
    </font>
    <font>
      <sz val="9"/>
      <color theme="1"/>
      <name val="Calibri"/>
      <family val="2"/>
    </font>
    <font>
      <sz val="8"/>
      <color theme="1"/>
      <name val="Calibri"/>
      <family val="2"/>
    </font>
    <font>
      <sz val="10"/>
      <color rgb="FF000000"/>
      <name val="Calibri"/>
      <family val="2"/>
    </font>
    <font>
      <b/>
      <sz val="10"/>
      <color rgb="FFFF0000"/>
      <name val="Calibri"/>
      <family val="2"/>
    </font>
    <font>
      <i/>
      <sz val="10"/>
      <color theme="1"/>
      <name val="Calibri"/>
      <family val="2"/>
    </font>
    <font>
      <i/>
      <sz val="8"/>
      <color theme="1"/>
      <name val="Calibri"/>
      <family val="2"/>
    </font>
    <font>
      <b/>
      <sz val="11"/>
      <color theme="1"/>
      <name val="Futura Bk BT"/>
      <family val="2"/>
    </font>
    <font>
      <b/>
      <i/>
      <sz val="11"/>
      <color theme="1"/>
      <name val="Futura Bk BT"/>
      <family val="2"/>
    </font>
  </fonts>
  <fills count="15">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2"/>
        <bgColor indexed="64"/>
      </patternFill>
    </fill>
    <fill>
      <patternFill patternType="solid">
        <fgColor theme="4"/>
        <bgColor indexed="64"/>
      </patternFill>
    </fill>
    <fill>
      <patternFill patternType="solid">
        <fgColor rgb="FFB5C7D4"/>
        <bgColor indexed="64"/>
      </patternFill>
    </fill>
    <fill>
      <patternFill patternType="solid">
        <fgColor theme="5"/>
        <bgColor indexed="22"/>
      </patternFill>
    </fill>
    <fill>
      <patternFill patternType="solid">
        <fgColor theme="0"/>
        <bgColor indexed="22"/>
      </patternFill>
    </fill>
    <fill>
      <patternFill patternType="solid">
        <fgColor rgb="FFB5C7D4"/>
        <bgColor rgb="FF000000"/>
      </patternFill>
    </fill>
    <fill>
      <patternFill patternType="solid">
        <fgColor rgb="FFB5C7D4"/>
        <bgColor rgb="FFC0C0C0"/>
      </patternFill>
    </fill>
    <fill>
      <patternFill patternType="solid">
        <fgColor rgb="FFFFFFFF"/>
        <bgColor rgb="FF000000"/>
      </patternFill>
    </fill>
    <fill>
      <patternFill patternType="solid">
        <fgColor theme="4"/>
        <bgColor indexed="22"/>
      </patternFill>
    </fill>
    <fill>
      <patternFill patternType="solid">
        <fgColor theme="0"/>
        <bgColor rgb="FF000000"/>
      </patternFill>
    </fill>
    <fill>
      <patternFill patternType="solid">
        <fgColor rgb="FFFFFF00"/>
        <bgColor indexed="64"/>
      </patternFill>
    </fill>
  </fills>
  <borders count="60">
    <border>
      <left/>
      <right/>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style="medium">
        <color theme="8"/>
      </left>
      <right style="medium">
        <color theme="8"/>
      </right>
      <top/>
      <bottom/>
      <diagonal/>
    </border>
    <border>
      <left/>
      <right style="medium">
        <color theme="8"/>
      </right>
      <top/>
      <bottom/>
      <diagonal/>
    </border>
    <border>
      <left/>
      <right/>
      <top/>
      <bottom style="medium">
        <color theme="8"/>
      </bottom>
      <diagonal/>
    </border>
    <border>
      <left/>
      <right style="medium">
        <color theme="8"/>
      </right>
      <top/>
      <bottom style="medium">
        <color theme="8"/>
      </bottom>
      <diagonal/>
    </border>
    <border>
      <left/>
      <right style="medium">
        <color theme="8"/>
      </right>
      <top style="medium">
        <color theme="8"/>
      </top>
      <bottom style="medium">
        <color theme="8"/>
      </bottom>
      <diagonal/>
    </border>
    <border>
      <left style="medium">
        <color theme="8"/>
      </left>
      <right style="medium">
        <color theme="8"/>
      </right>
      <top/>
      <bottom style="medium">
        <color theme="8"/>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thick">
        <color theme="9"/>
      </left>
      <right/>
      <top style="thick">
        <color theme="9"/>
      </top>
      <bottom style="medium">
        <color theme="8"/>
      </bottom>
      <diagonal/>
    </border>
    <border>
      <left style="medium">
        <color theme="8"/>
      </left>
      <right/>
      <top/>
      <bottom/>
      <diagonal/>
    </border>
    <border>
      <left style="medium">
        <color theme="8"/>
      </left>
      <right style="medium">
        <color theme="8"/>
      </right>
      <top style="medium">
        <color theme="8"/>
      </top>
      <bottom style="medium">
        <color theme="8"/>
      </bottom>
      <diagonal/>
    </border>
    <border>
      <left/>
      <right/>
      <top style="medium">
        <color theme="8"/>
      </top>
      <bottom/>
      <diagonal/>
    </border>
    <border>
      <left/>
      <right/>
      <top/>
      <bottom style="thin">
        <color theme="8"/>
      </bottom>
      <diagonal/>
    </border>
    <border>
      <left/>
      <right/>
      <top/>
      <bottom style="thin">
        <color theme="7"/>
      </bottom>
      <diagonal/>
    </border>
    <border>
      <left style="thick">
        <color theme="0"/>
      </left>
      <right/>
      <top/>
      <bottom/>
      <diagonal/>
    </border>
    <border>
      <left style="thick">
        <color theme="0"/>
      </left>
      <right/>
      <top style="medium">
        <color theme="8"/>
      </top>
      <bottom/>
      <diagonal/>
    </border>
    <border>
      <left/>
      <right/>
      <top style="thin">
        <color theme="8"/>
      </top>
      <bottom/>
      <diagonal/>
    </border>
    <border>
      <left style="thick">
        <color theme="0"/>
      </left>
      <right/>
      <top/>
      <bottom style="thick">
        <color theme="0"/>
      </bottom>
      <diagonal/>
    </border>
    <border>
      <left style="thick">
        <color theme="0"/>
      </left>
      <right/>
      <top/>
      <bottom style="thin">
        <color theme="8"/>
      </bottom>
      <diagonal/>
    </border>
    <border>
      <left style="thick">
        <color theme="0"/>
      </left>
      <right/>
      <top style="thin">
        <color theme="8"/>
      </top>
      <bottom/>
      <diagonal/>
    </border>
    <border>
      <left/>
      <right style="thick">
        <color theme="0"/>
      </right>
      <top/>
      <bottom/>
      <diagonal/>
    </border>
    <border>
      <left style="thick">
        <color theme="9"/>
      </left>
      <right/>
      <top/>
      <bottom/>
      <diagonal/>
    </border>
    <border>
      <left style="thick">
        <color theme="9"/>
      </left>
      <right/>
      <top/>
      <bottom style="thin">
        <color theme="8"/>
      </bottom>
      <diagonal/>
    </border>
    <border>
      <left/>
      <right/>
      <top style="thin">
        <color theme="7"/>
      </top>
      <bottom style="thin">
        <color theme="8"/>
      </bottom>
      <diagonal/>
    </border>
    <border>
      <left style="thick">
        <color theme="9"/>
      </left>
      <right/>
      <top style="thick">
        <color theme="9"/>
      </top>
      <bottom style="thin">
        <color theme="8"/>
      </bottom>
      <diagonal/>
    </border>
    <border>
      <left/>
      <right/>
      <top style="thick">
        <color theme="9"/>
      </top>
      <bottom style="thin">
        <color theme="8"/>
      </bottom>
      <diagonal/>
    </border>
    <border>
      <left/>
      <right/>
      <top style="thick">
        <color theme="9"/>
      </top>
      <bottom style="medium">
        <color theme="8"/>
      </bottom>
      <diagonal/>
    </border>
    <border>
      <left style="thick">
        <color theme="9"/>
      </left>
      <right/>
      <top/>
      <bottom style="medium">
        <color theme="8"/>
      </bottom>
      <diagonal/>
    </border>
    <border>
      <left style="thick">
        <color theme="9"/>
      </left>
      <right/>
      <top style="thin">
        <color theme="8"/>
      </top>
      <bottom/>
      <diagonal/>
    </border>
    <border>
      <left/>
      <right style="thick">
        <color theme="9"/>
      </right>
      <top style="thin">
        <color theme="8"/>
      </top>
      <bottom/>
      <diagonal/>
    </border>
    <border>
      <left style="thick">
        <color theme="9"/>
      </left>
      <right/>
      <top style="medium">
        <color theme="8"/>
      </top>
      <bottom/>
      <diagonal/>
    </border>
    <border>
      <left/>
      <right style="thick">
        <color theme="9"/>
      </right>
      <top/>
      <bottom/>
      <diagonal/>
    </border>
    <border>
      <left/>
      <right style="thin">
        <color theme="0"/>
      </right>
      <top style="thin">
        <color theme="0"/>
      </top>
      <bottom style="thin">
        <color theme="0"/>
      </bottom>
      <diagonal/>
    </border>
    <border>
      <left/>
      <right style="thin">
        <color theme="0"/>
      </right>
      <top style="thin">
        <color theme="0"/>
      </top>
      <bottom/>
      <diagonal/>
    </border>
    <border>
      <left style="thick">
        <color theme="9"/>
      </left>
      <right/>
      <top style="thin">
        <color theme="0"/>
      </top>
      <bottom style="thin">
        <color theme="8"/>
      </bottom>
      <diagonal/>
    </border>
    <border>
      <left style="thick">
        <color rgb="FFFFFFFF"/>
      </left>
      <right/>
      <top/>
      <bottom style="thin">
        <color theme="8"/>
      </bottom>
      <diagonal/>
    </border>
    <border>
      <left style="thick">
        <color rgb="FFFFFFFF"/>
      </left>
      <right/>
      <top/>
      <bottom/>
      <diagonal/>
    </border>
    <border>
      <left/>
      <right/>
      <top/>
      <bottom style="thin">
        <color rgb="FF477391"/>
      </bottom>
      <diagonal/>
    </border>
    <border>
      <left/>
      <right/>
      <top style="thin">
        <color theme="8"/>
      </top>
      <bottom style="medium">
        <color theme="8"/>
      </bottom>
      <diagonal/>
    </border>
    <border>
      <left style="thick">
        <color theme="0"/>
      </left>
      <right/>
      <top/>
      <bottom style="medium">
        <color theme="8"/>
      </bottom>
      <diagonal/>
    </border>
    <border>
      <left/>
      <right/>
      <top/>
      <bottom style="medium">
        <color rgb="FF477391"/>
      </bottom>
      <diagonal/>
    </border>
    <border>
      <left style="thick">
        <color theme="9"/>
      </left>
      <right/>
      <top/>
      <bottom style="thick">
        <color theme="9"/>
      </bottom>
      <diagonal/>
    </border>
    <border>
      <left/>
      <right/>
      <top style="thin">
        <color theme="8"/>
      </top>
      <bottom style="thin">
        <color theme="7" tint="0.39997558519241921"/>
      </bottom>
      <diagonal/>
    </border>
    <border>
      <left style="thick">
        <color theme="9"/>
      </left>
      <right/>
      <top style="thin">
        <color theme="8"/>
      </top>
      <bottom style="medium">
        <color theme="8"/>
      </bottom>
      <diagonal/>
    </border>
    <border>
      <left/>
      <right style="medium">
        <color theme="8"/>
      </right>
      <top style="medium">
        <color theme="8"/>
      </top>
      <bottom/>
      <diagonal/>
    </border>
    <border>
      <left style="medium">
        <color theme="8"/>
      </left>
      <right/>
      <top/>
      <bottom style="medium">
        <color theme="8"/>
      </bottom>
      <diagonal/>
    </border>
    <border>
      <left style="medium">
        <color theme="8"/>
      </left>
      <right/>
      <top style="medium">
        <color theme="8"/>
      </top>
      <bottom/>
      <diagonal/>
    </border>
    <border>
      <left/>
      <right/>
      <top style="medium">
        <color theme="8"/>
      </top>
      <bottom style="thin">
        <color theme="8"/>
      </bottom>
      <diagonal/>
    </border>
    <border>
      <left/>
      <right/>
      <top style="thin">
        <color theme="8"/>
      </top>
      <bottom style="thin">
        <color theme="8"/>
      </bottom>
      <diagonal/>
    </border>
    <border>
      <left style="thick">
        <color theme="9"/>
      </left>
      <right/>
      <top style="thin">
        <color theme="7"/>
      </top>
      <bottom style="thin">
        <color theme="8"/>
      </bottom>
      <diagonal/>
    </border>
    <border>
      <left style="thick">
        <color theme="9"/>
      </left>
      <right/>
      <top style="thin">
        <color theme="8"/>
      </top>
      <bottom style="thick">
        <color theme="9"/>
      </bottom>
      <diagonal/>
    </border>
    <border>
      <left/>
      <right/>
      <top style="thin">
        <color theme="8"/>
      </top>
      <bottom style="thick">
        <color theme="9"/>
      </bottom>
      <diagonal/>
    </border>
    <border>
      <left/>
      <right style="thick">
        <color theme="0"/>
      </right>
      <top/>
      <bottom style="medium">
        <color theme="8"/>
      </bottom>
      <diagonal/>
    </border>
    <border>
      <left/>
      <right/>
      <top style="medium">
        <color theme="8"/>
      </top>
      <bottom style="thin">
        <color theme="3"/>
      </bottom>
      <diagonal/>
    </border>
    <border>
      <left/>
      <right/>
      <top/>
      <bottom style="thin">
        <color theme="3"/>
      </bottom>
      <diagonal/>
    </border>
    <border>
      <left/>
      <right style="medium">
        <color theme="7"/>
      </right>
      <top/>
      <bottom/>
      <diagonal/>
    </border>
    <border>
      <left style="medium">
        <color theme="7"/>
      </left>
      <right style="medium">
        <color theme="7"/>
      </right>
      <top/>
      <bottom/>
      <diagonal/>
    </border>
  </borders>
  <cellStyleXfs count="12">
    <xf numFmtId="0" fontId="0" fillId="0" borderId="0"/>
    <xf numFmtId="0" fontId="19" fillId="0" borderId="0" applyNumberFormat="0" applyFill="0" applyBorder="0" applyAlignment="0" applyProtection="0"/>
    <xf numFmtId="0" fontId="19" fillId="0" borderId="0" applyNumberFormat="0" applyFill="0" applyBorder="0" applyAlignment="0" applyProtection="0"/>
    <xf numFmtId="0" fontId="3" fillId="0" borderId="0"/>
    <xf numFmtId="0" fontId="20" fillId="0" borderId="0"/>
    <xf numFmtId="0" fontId="20" fillId="0" borderId="0"/>
    <xf numFmtId="0" fontId="20" fillId="0" borderId="0"/>
    <xf numFmtId="0" fontId="3" fillId="0" borderId="0"/>
    <xf numFmtId="0" fontId="20" fillId="0" borderId="0"/>
    <xf numFmtId="0" fontId="3" fillId="0" borderId="0"/>
    <xf numFmtId="0" fontId="18" fillId="0" borderId="0"/>
    <xf numFmtId="0" fontId="18" fillId="0" borderId="0"/>
  </cellStyleXfs>
  <cellXfs count="406">
    <xf numFmtId="0" fontId="0" fillId="0" borderId="0" xfId="0"/>
    <xf numFmtId="0" fontId="1" fillId="0" borderId="0" xfId="0" applyFont="1" applyAlignment="1">
      <alignment horizontal="right" vertical="center" wrapText="1"/>
    </xf>
    <xf numFmtId="0" fontId="1" fillId="2" borderId="1" xfId="0" applyFont="1" applyFill="1" applyBorder="1" applyAlignment="1">
      <alignment horizontal="right" vertical="center" wrapText="1"/>
    </xf>
    <xf numFmtId="0" fontId="1" fillId="2" borderId="2" xfId="0" applyFont="1" applyFill="1" applyBorder="1" applyAlignment="1">
      <alignment horizontal="right" vertical="center" wrapText="1"/>
    </xf>
    <xf numFmtId="0" fontId="1" fillId="2" borderId="3" xfId="0" applyFont="1" applyFill="1" applyBorder="1" applyAlignment="1">
      <alignment horizontal="right" vertical="center" wrapText="1"/>
    </xf>
    <xf numFmtId="164" fontId="20" fillId="3" borderId="0" xfId="5" applyNumberFormat="1" applyFill="1"/>
    <xf numFmtId="0" fontId="1" fillId="0" borderId="4" xfId="0" applyFont="1" applyBorder="1" applyAlignment="1">
      <alignment horizontal="right" vertical="center" wrapText="1"/>
    </xf>
    <xf numFmtId="0" fontId="1" fillId="0" borderId="5" xfId="0" applyFont="1" applyBorder="1" applyAlignment="1">
      <alignment horizontal="right" vertical="center" wrapText="1"/>
    </xf>
    <xf numFmtId="0" fontId="1" fillId="0" borderId="6" xfId="0" applyFont="1" applyBorder="1" applyAlignment="1">
      <alignment horizontal="right" vertical="center" wrapText="1"/>
    </xf>
    <xf numFmtId="0" fontId="1" fillId="2" borderId="7" xfId="0" applyFont="1" applyFill="1" applyBorder="1" applyAlignment="1">
      <alignment horizontal="right" vertical="center" wrapText="1"/>
    </xf>
    <xf numFmtId="0" fontId="1" fillId="2" borderId="8" xfId="0" applyFont="1" applyFill="1" applyBorder="1" applyAlignment="1">
      <alignment horizontal="right" vertical="center" wrapText="1"/>
    </xf>
    <xf numFmtId="0" fontId="21" fillId="0" borderId="0" xfId="0" applyFont="1"/>
    <xf numFmtId="0" fontId="22" fillId="0" borderId="0" xfId="0" applyFont="1"/>
    <xf numFmtId="0" fontId="23" fillId="0" borderId="0" xfId="0" applyFont="1"/>
    <xf numFmtId="0" fontId="24" fillId="0" borderId="0" xfId="1" applyFont="1" applyAlignment="1">
      <alignment horizontal="center" vertical="center" wrapText="1"/>
    </xf>
    <xf numFmtId="0" fontId="25" fillId="2" borderId="9" xfId="0" applyFont="1" applyFill="1" applyBorder="1" applyAlignment="1">
      <alignment horizontal="center"/>
    </xf>
    <xf numFmtId="0" fontId="26" fillId="2" borderId="10" xfId="0" applyFont="1" applyFill="1" applyBorder="1"/>
    <xf numFmtId="0" fontId="21" fillId="0" borderId="8" xfId="0" applyFont="1" applyBorder="1"/>
    <xf numFmtId="0" fontId="3" fillId="3" borderId="11" xfId="3" applyFill="1" applyBorder="1"/>
    <xf numFmtId="0" fontId="20" fillId="4" borderId="5" xfId="5" applyFill="1" applyBorder="1"/>
    <xf numFmtId="0" fontId="3" fillId="3" borderId="5" xfId="3" applyFill="1" applyBorder="1"/>
    <xf numFmtId="0" fontId="3" fillId="3" borderId="0" xfId="3" applyFill="1"/>
    <xf numFmtId="0" fontId="3" fillId="5" borderId="5" xfId="3" applyFill="1" applyBorder="1"/>
    <xf numFmtId="0" fontId="24" fillId="0" borderId="0" xfId="2" applyFont="1" applyAlignment="1">
      <alignment horizontal="center" vertical="center" wrapText="1"/>
    </xf>
    <xf numFmtId="0" fontId="1" fillId="0" borderId="12" xfId="0" applyFont="1" applyBorder="1" applyAlignment="1">
      <alignment horizontal="right" vertical="center" wrapText="1"/>
    </xf>
    <xf numFmtId="0" fontId="1" fillId="2" borderId="13" xfId="0" applyFont="1" applyFill="1" applyBorder="1" applyAlignment="1">
      <alignment horizontal="right" vertical="center" wrapText="1"/>
    </xf>
    <xf numFmtId="0" fontId="20" fillId="3" borderId="0" xfId="5" applyFill="1"/>
    <xf numFmtId="164" fontId="20" fillId="4" borderId="0" xfId="5" applyNumberFormat="1" applyFill="1"/>
    <xf numFmtId="0" fontId="20" fillId="0" borderId="0" xfId="5" applyAlignment="1">
      <alignment vertical="center"/>
    </xf>
    <xf numFmtId="0" fontId="22" fillId="0" borderId="4" xfId="0" applyFont="1" applyBorder="1"/>
    <xf numFmtId="0" fontId="22" fillId="0" borderId="5" xfId="0" applyFont="1" applyBorder="1"/>
    <xf numFmtId="0" fontId="22" fillId="0" borderId="6" xfId="0" applyFont="1" applyBorder="1"/>
    <xf numFmtId="0" fontId="22" fillId="2" borderId="2" xfId="0" applyFont="1" applyFill="1" applyBorder="1" applyAlignment="1">
      <alignment horizontal="left"/>
    </xf>
    <xf numFmtId="0" fontId="22" fillId="2" borderId="7" xfId="0" applyFont="1" applyFill="1" applyBorder="1" applyAlignment="1">
      <alignment horizontal="left"/>
    </xf>
    <xf numFmtId="0" fontId="22" fillId="2" borderId="3" xfId="0" applyFont="1" applyFill="1" applyBorder="1" applyAlignment="1">
      <alignment horizontal="left"/>
    </xf>
    <xf numFmtId="0" fontId="22" fillId="2" borderId="8" xfId="0" applyFont="1" applyFill="1" applyBorder="1" applyAlignment="1">
      <alignment horizontal="left"/>
    </xf>
    <xf numFmtId="0" fontId="22" fillId="2" borderId="1" xfId="0" applyFont="1" applyFill="1" applyBorder="1" applyAlignment="1">
      <alignment horizontal="left"/>
    </xf>
    <xf numFmtId="0" fontId="1" fillId="2" borderId="9" xfId="0" applyFont="1" applyFill="1" applyBorder="1" applyAlignment="1">
      <alignment horizontal="right" vertical="center" wrapText="1"/>
    </xf>
    <xf numFmtId="0" fontId="27" fillId="0" borderId="0" xfId="0" applyFont="1" applyAlignment="1">
      <alignment horizontal="right" vertical="center" wrapText="1"/>
    </xf>
    <xf numFmtId="0" fontId="27" fillId="0" borderId="4" xfId="0" applyFont="1" applyBorder="1" applyAlignment="1">
      <alignment horizontal="right" vertical="center" wrapText="1"/>
    </xf>
    <xf numFmtId="0" fontId="27" fillId="0" borderId="5" xfId="0" applyFont="1" applyBorder="1" applyAlignment="1">
      <alignment horizontal="right" vertical="center" wrapText="1"/>
    </xf>
    <xf numFmtId="0" fontId="27" fillId="0" borderId="6" xfId="0" applyFont="1" applyBorder="1" applyAlignment="1">
      <alignment horizontal="right" vertical="center" wrapText="1"/>
    </xf>
    <xf numFmtId="164" fontId="1" fillId="0" borderId="0" xfId="0" applyNumberFormat="1" applyFont="1" applyAlignment="1">
      <alignment horizontal="right" vertical="center" wrapText="1"/>
    </xf>
    <xf numFmtId="164" fontId="1" fillId="0" borderId="4" xfId="0" applyNumberFormat="1" applyFont="1" applyBorder="1" applyAlignment="1">
      <alignment horizontal="right" vertical="center" wrapText="1"/>
    </xf>
    <xf numFmtId="164" fontId="27" fillId="0" borderId="0" xfId="0" applyNumberFormat="1" applyFont="1" applyAlignment="1">
      <alignment horizontal="right" vertical="center" wrapText="1"/>
    </xf>
    <xf numFmtId="164" fontId="27" fillId="0" borderId="4" xfId="0" applyNumberFormat="1" applyFont="1" applyBorder="1" applyAlignment="1">
      <alignment horizontal="right" vertical="center" wrapText="1"/>
    </xf>
    <xf numFmtId="164" fontId="1" fillId="0" borderId="5" xfId="0" applyNumberFormat="1" applyFont="1" applyBorder="1" applyAlignment="1">
      <alignment horizontal="right" vertical="center" wrapText="1"/>
    </xf>
    <xf numFmtId="164" fontId="27" fillId="0" borderId="5" xfId="0" applyNumberFormat="1" applyFont="1" applyBorder="1" applyAlignment="1">
      <alignment horizontal="right" vertical="center" wrapText="1"/>
    </xf>
    <xf numFmtId="164" fontId="27" fillId="0" borderId="6" xfId="0" applyNumberFormat="1" applyFont="1" applyBorder="1" applyAlignment="1">
      <alignment horizontal="right" vertical="center" wrapText="1"/>
    </xf>
    <xf numFmtId="166" fontId="1" fillId="0" borderId="2" xfId="0" applyNumberFormat="1" applyFont="1" applyBorder="1" applyAlignment="1">
      <alignment horizontal="right" vertical="center" wrapText="1"/>
    </xf>
    <xf numFmtId="166" fontId="1" fillId="0" borderId="7" xfId="0" applyNumberFormat="1" applyFont="1" applyBorder="1" applyAlignment="1">
      <alignment horizontal="right" vertical="center" wrapText="1"/>
    </xf>
    <xf numFmtId="164" fontId="22" fillId="0" borderId="0" xfId="0" applyNumberFormat="1" applyFont="1" applyAlignment="1">
      <alignment horizontal="left"/>
    </xf>
    <xf numFmtId="164" fontId="27" fillId="0" borderId="0" xfId="0" applyNumberFormat="1" applyFont="1" applyAlignment="1">
      <alignment horizontal="left"/>
    </xf>
    <xf numFmtId="164" fontId="27" fillId="0" borderId="4" xfId="0" applyNumberFormat="1" applyFont="1" applyBorder="1" applyAlignment="1">
      <alignment horizontal="left"/>
    </xf>
    <xf numFmtId="164" fontId="22" fillId="0" borderId="5" xfId="0" applyNumberFormat="1" applyFont="1" applyBorder="1" applyAlignment="1">
      <alignment horizontal="left"/>
    </xf>
    <xf numFmtId="164" fontId="27" fillId="0" borderId="5" xfId="0" applyNumberFormat="1" applyFont="1" applyBorder="1" applyAlignment="1">
      <alignment horizontal="left"/>
    </xf>
    <xf numFmtId="164" fontId="27" fillId="0" borderId="6" xfId="0" applyNumberFormat="1" applyFont="1" applyBorder="1" applyAlignment="1">
      <alignment horizontal="left"/>
    </xf>
    <xf numFmtId="0" fontId="4" fillId="0" borderId="3" xfId="1" applyFont="1" applyBorder="1" applyAlignment="1">
      <alignment horizontal="left" indent="2"/>
    </xf>
    <xf numFmtId="0" fontId="22" fillId="3" borderId="0" xfId="5" applyFont="1" applyFill="1"/>
    <xf numFmtId="0" fontId="1" fillId="2" borderId="14" xfId="5" applyFont="1" applyFill="1" applyBorder="1" applyAlignment="1">
      <alignment horizontal="left" vertical="center"/>
    </xf>
    <xf numFmtId="0" fontId="1" fillId="6" borderId="0" xfId="5" applyFont="1" applyFill="1" applyAlignment="1">
      <alignment horizontal="left" vertical="center"/>
    </xf>
    <xf numFmtId="0" fontId="1" fillId="6" borderId="0" xfId="5" applyFont="1" applyFill="1" applyAlignment="1">
      <alignment horizontal="center" vertical="center"/>
    </xf>
    <xf numFmtId="0" fontId="1" fillId="6" borderId="0" xfId="5" applyFont="1" applyFill="1" applyAlignment="1">
      <alignment horizontal="right" vertical="center"/>
    </xf>
    <xf numFmtId="17" fontId="1" fillId="4" borderId="0" xfId="5" quotePrefix="1" applyNumberFormat="1" applyFont="1" applyFill="1" applyAlignment="1">
      <alignment horizontal="left" vertical="center"/>
    </xf>
    <xf numFmtId="0" fontId="1" fillId="4" borderId="0" xfId="5" applyFont="1" applyFill="1" applyAlignment="1">
      <alignment horizontal="left" vertical="center"/>
    </xf>
    <xf numFmtId="3" fontId="1" fillId="3" borderId="0" xfId="5" applyNumberFormat="1" applyFont="1" applyFill="1" applyAlignment="1">
      <alignment horizontal="right" vertical="center" wrapText="1"/>
    </xf>
    <xf numFmtId="3" fontId="1" fillId="4" borderId="0" xfId="5" applyNumberFormat="1" applyFont="1" applyFill="1" applyAlignment="1">
      <alignment horizontal="right" vertical="center" wrapText="1"/>
    </xf>
    <xf numFmtId="0" fontId="28" fillId="4" borderId="15" xfId="5" applyFont="1" applyFill="1" applyBorder="1" applyAlignment="1">
      <alignment vertical="center"/>
    </xf>
    <xf numFmtId="0" fontId="5" fillId="4" borderId="15" xfId="5" applyFont="1" applyFill="1" applyBorder="1" applyAlignment="1">
      <alignment horizontal="left" vertical="center"/>
    </xf>
    <xf numFmtId="165" fontId="5" fillId="3" borderId="15" xfId="5" applyNumberFormat="1" applyFont="1" applyFill="1" applyBorder="1" applyAlignment="1">
      <alignment horizontal="right" vertical="center"/>
    </xf>
    <xf numFmtId="0" fontId="28" fillId="4" borderId="0" xfId="5" applyFont="1" applyFill="1" applyAlignment="1">
      <alignment horizontal="left" indent="1"/>
    </xf>
    <xf numFmtId="0" fontId="6" fillId="4" borderId="0" xfId="5" applyFont="1" applyFill="1" applyAlignment="1">
      <alignment horizontal="left" vertical="center"/>
    </xf>
    <xf numFmtId="165" fontId="5" fillId="3" borderId="0" xfId="5" applyNumberFormat="1" applyFont="1" applyFill="1" applyAlignment="1">
      <alignment horizontal="right" vertical="center" wrapText="1"/>
    </xf>
    <xf numFmtId="0" fontId="7" fillId="4" borderId="0" xfId="5" applyFont="1" applyFill="1" applyAlignment="1">
      <alignment horizontal="left" vertical="center"/>
    </xf>
    <xf numFmtId="165" fontId="7" fillId="3" borderId="0" xfId="5" applyNumberFormat="1" applyFont="1" applyFill="1" applyAlignment="1">
      <alignment horizontal="right" vertical="center" wrapText="1"/>
    </xf>
    <xf numFmtId="0" fontId="22" fillId="4" borderId="0" xfId="5" applyFont="1" applyFill="1" applyAlignment="1">
      <alignment horizontal="left" vertical="center" indent="2"/>
    </xf>
    <xf numFmtId="165" fontId="1" fillId="3" borderId="0" xfId="5" applyNumberFormat="1" applyFont="1" applyFill="1" applyAlignment="1">
      <alignment horizontal="right" vertical="center" wrapText="1"/>
    </xf>
    <xf numFmtId="0" fontId="1" fillId="4" borderId="0" xfId="5" applyFont="1" applyFill="1" applyAlignment="1">
      <alignment horizontal="left" vertical="center" indent="2"/>
    </xf>
    <xf numFmtId="0" fontId="1" fillId="4" borderId="15" xfId="5" applyFont="1" applyFill="1" applyBorder="1" applyAlignment="1">
      <alignment horizontal="left" vertical="center" indent="2"/>
    </xf>
    <xf numFmtId="0" fontId="7" fillId="4" borderId="15" xfId="5" applyFont="1" applyFill="1" applyBorder="1" applyAlignment="1">
      <alignment horizontal="left" vertical="center"/>
    </xf>
    <xf numFmtId="165" fontId="1" fillId="3" borderId="15" xfId="5" applyNumberFormat="1" applyFont="1" applyFill="1" applyBorder="1" applyAlignment="1">
      <alignment horizontal="right" vertical="center" wrapText="1"/>
    </xf>
    <xf numFmtId="0" fontId="28" fillId="4" borderId="0" xfId="5" applyFont="1" applyFill="1" applyAlignment="1">
      <alignment horizontal="left" vertical="center" indent="1"/>
    </xf>
    <xf numFmtId="0" fontId="1" fillId="4" borderId="0" xfId="5" applyFont="1" applyFill="1" applyAlignment="1">
      <alignment horizontal="left" vertical="center" indent="1"/>
    </xf>
    <xf numFmtId="165" fontId="29" fillId="3" borderId="0" xfId="5" applyNumberFormat="1" applyFont="1" applyFill="1" applyAlignment="1">
      <alignment horizontal="right" vertical="center" wrapText="1"/>
    </xf>
    <xf numFmtId="0" fontId="1" fillId="4" borderId="0" xfId="5" applyFont="1" applyFill="1" applyAlignment="1">
      <alignment horizontal="left" indent="2"/>
    </xf>
    <xf numFmtId="0" fontId="1" fillId="4" borderId="16" xfId="5" applyFont="1" applyFill="1" applyBorder="1" applyAlignment="1">
      <alignment horizontal="left" vertical="center" indent="2"/>
    </xf>
    <xf numFmtId="0" fontId="1" fillId="4" borderId="16" xfId="5" applyFont="1" applyFill="1" applyBorder="1" applyAlignment="1">
      <alignment horizontal="left" vertical="center"/>
    </xf>
    <xf numFmtId="165" fontId="1" fillId="3" borderId="16" xfId="5" applyNumberFormat="1" applyFont="1" applyFill="1" applyBorder="1" applyAlignment="1">
      <alignment horizontal="right" vertical="center" wrapText="1"/>
    </xf>
    <xf numFmtId="0" fontId="30" fillId="4" borderId="0" xfId="5" applyFont="1" applyFill="1"/>
    <xf numFmtId="0" fontId="30" fillId="4" borderId="0" xfId="5" applyFont="1" applyFill="1" applyAlignment="1">
      <alignment horizontal="left"/>
    </xf>
    <xf numFmtId="0" fontId="30" fillId="4" borderId="5" xfId="5" applyFont="1" applyFill="1" applyBorder="1" applyAlignment="1">
      <alignment horizontal="left"/>
    </xf>
    <xf numFmtId="0" fontId="30" fillId="4" borderId="5" xfId="5" applyFont="1" applyFill="1" applyBorder="1" applyAlignment="1">
      <alignment horizontal="left" vertical="center"/>
    </xf>
    <xf numFmtId="0" fontId="30" fillId="4" borderId="5" xfId="5" applyFont="1" applyFill="1" applyBorder="1" applyAlignment="1">
      <alignment horizontal="left" vertical="top"/>
    </xf>
    <xf numFmtId="0" fontId="1" fillId="3" borderId="17" xfId="0" applyFont="1" applyFill="1" applyBorder="1"/>
    <xf numFmtId="0" fontId="1" fillId="3" borderId="0" xfId="0" applyFont="1" applyFill="1" applyAlignment="1">
      <alignment vertical="center"/>
    </xf>
    <xf numFmtId="0" fontId="1" fillId="2" borderId="18" xfId="0" applyFont="1" applyFill="1" applyBorder="1" applyAlignment="1">
      <alignment horizontal="left" vertical="center"/>
    </xf>
    <xf numFmtId="0" fontId="1" fillId="6" borderId="17" xfId="0" applyFont="1" applyFill="1" applyBorder="1" applyAlignment="1">
      <alignment horizontal="left" vertical="center"/>
    </xf>
    <xf numFmtId="0" fontId="1" fillId="6" borderId="0" xfId="0" applyFont="1" applyFill="1" applyAlignment="1">
      <alignment horizontal="center" vertical="center"/>
    </xf>
    <xf numFmtId="0" fontId="1" fillId="6" borderId="0" xfId="0" applyFont="1" applyFill="1" applyAlignment="1">
      <alignment horizontal="right" vertical="center"/>
    </xf>
    <xf numFmtId="0" fontId="1" fillId="6" borderId="19" xfId="0" applyFont="1" applyFill="1" applyBorder="1" applyAlignment="1">
      <alignment horizontal="right" vertical="center"/>
    </xf>
    <xf numFmtId="0" fontId="1" fillId="3" borderId="20" xfId="0" applyFont="1" applyFill="1" applyBorder="1" applyAlignment="1">
      <alignment horizontal="left" vertical="center"/>
    </xf>
    <xf numFmtId="164" fontId="1" fillId="3" borderId="0" xfId="0" applyNumberFormat="1" applyFont="1" applyFill="1" applyAlignment="1">
      <alignment horizontal="right" vertical="center"/>
    </xf>
    <xf numFmtId="0" fontId="1" fillId="3" borderId="21" xfId="0" applyFont="1" applyFill="1" applyBorder="1" applyAlignment="1">
      <alignment horizontal="left" vertical="center"/>
    </xf>
    <xf numFmtId="164" fontId="1" fillId="3" borderId="15" xfId="0" applyNumberFormat="1" applyFont="1" applyFill="1" applyBorder="1" applyAlignment="1">
      <alignment horizontal="right" vertical="center" wrapText="1"/>
    </xf>
    <xf numFmtId="0" fontId="5" fillId="3" borderId="19" xfId="0" applyFont="1" applyFill="1" applyBorder="1" applyAlignment="1">
      <alignment horizontal="left" vertical="center"/>
    </xf>
    <xf numFmtId="164" fontId="5" fillId="3" borderId="19" xfId="0" applyNumberFormat="1" applyFont="1" applyFill="1" applyBorder="1" applyAlignment="1">
      <alignment horizontal="right" vertical="center" wrapText="1"/>
    </xf>
    <xf numFmtId="164" fontId="5" fillId="3" borderId="0" xfId="0" applyNumberFormat="1" applyFont="1" applyFill="1" applyAlignment="1">
      <alignment horizontal="right" vertical="center" wrapText="1"/>
    </xf>
    <xf numFmtId="0" fontId="1" fillId="3" borderId="17" xfId="0" applyFont="1" applyFill="1" applyBorder="1" applyAlignment="1">
      <alignment horizontal="left" vertical="center" indent="1"/>
    </xf>
    <xf numFmtId="164" fontId="1" fillId="3" borderId="0" xfId="0" applyNumberFormat="1" applyFont="1" applyFill="1" applyAlignment="1">
      <alignment horizontal="right" vertical="center" wrapText="1"/>
    </xf>
    <xf numFmtId="0" fontId="1" fillId="3" borderId="5" xfId="0" applyFont="1" applyFill="1" applyBorder="1" applyAlignment="1">
      <alignment horizontal="left" vertical="center" indent="1"/>
    </xf>
    <xf numFmtId="164" fontId="1" fillId="3" borderId="5" xfId="0" quotePrefix="1" applyNumberFormat="1" applyFont="1" applyFill="1" applyBorder="1" applyAlignment="1">
      <alignment horizontal="right" vertical="center" wrapText="1"/>
    </xf>
    <xf numFmtId="0" fontId="21" fillId="3" borderId="17" xfId="0" applyFont="1" applyFill="1" applyBorder="1"/>
    <xf numFmtId="0" fontId="21" fillId="3" borderId="0" xfId="0" applyFont="1" applyFill="1"/>
    <xf numFmtId="0" fontId="1" fillId="6" borderId="18" xfId="0" applyFont="1" applyFill="1" applyBorder="1" applyAlignment="1">
      <alignment horizontal="left" vertical="center"/>
    </xf>
    <xf numFmtId="0" fontId="1" fillId="3" borderId="17" xfId="0" applyFont="1" applyFill="1" applyBorder="1" applyAlignment="1">
      <alignment horizontal="left" vertical="center"/>
    </xf>
    <xf numFmtId="0" fontId="5" fillId="3" borderId="22" xfId="0" applyFont="1" applyFill="1" applyBorder="1" applyAlignment="1">
      <alignment horizontal="left" vertical="center"/>
    </xf>
    <xf numFmtId="0" fontId="1" fillId="3" borderId="0" xfId="0" applyFont="1" applyFill="1" applyAlignment="1">
      <alignment horizontal="right" vertical="center" wrapText="1"/>
    </xf>
    <xf numFmtId="0" fontId="1" fillId="3" borderId="23" xfId="0" applyFont="1" applyFill="1" applyBorder="1" applyAlignment="1">
      <alignment horizontal="right" vertical="center" wrapText="1"/>
    </xf>
    <xf numFmtId="164" fontId="1" fillId="3" borderId="0" xfId="0" applyNumberFormat="1" applyFont="1" applyFill="1" applyAlignment="1">
      <alignment horizontal="right" vertical="top" wrapText="1"/>
    </xf>
    <xf numFmtId="164" fontId="1" fillId="3" borderId="5" xfId="0" applyNumberFormat="1" applyFont="1" applyFill="1" applyBorder="1" applyAlignment="1">
      <alignment horizontal="right" vertical="top" wrapText="1"/>
    </xf>
    <xf numFmtId="2" fontId="2" fillId="3" borderId="0" xfId="3" applyNumberFormat="1" applyFont="1" applyFill="1" applyAlignment="1">
      <alignment vertical="center"/>
    </xf>
    <xf numFmtId="0" fontId="2" fillId="3" borderId="0" xfId="3" applyFont="1" applyFill="1" applyAlignment="1">
      <alignment vertical="center"/>
    </xf>
    <xf numFmtId="2" fontId="22" fillId="7" borderId="14" xfId="3" applyNumberFormat="1" applyFont="1" applyFill="1" applyBorder="1" applyAlignment="1">
      <alignment horizontal="center" vertical="center"/>
    </xf>
    <xf numFmtId="2" fontId="22" fillId="7" borderId="0" xfId="3" applyNumberFormat="1" applyFont="1" applyFill="1" applyAlignment="1">
      <alignment horizontal="center" vertical="center"/>
    </xf>
    <xf numFmtId="2" fontId="22" fillId="7" borderId="19" xfId="3" applyNumberFormat="1" applyFont="1" applyFill="1" applyBorder="1" applyAlignment="1">
      <alignment horizontal="center" vertical="center"/>
    </xf>
    <xf numFmtId="2" fontId="22" fillId="7" borderId="0" xfId="3" applyNumberFormat="1" applyFont="1" applyFill="1" applyAlignment="1">
      <alignment horizontal="left" vertical="center"/>
    </xf>
    <xf numFmtId="0" fontId="31" fillId="2" borderId="0" xfId="3" applyFont="1" applyFill="1" applyAlignment="1">
      <alignment horizontal="right" vertical="center"/>
    </xf>
    <xf numFmtId="0" fontId="31" fillId="2" borderId="19" xfId="3" applyFont="1" applyFill="1" applyBorder="1" applyAlignment="1">
      <alignment horizontal="right" vertical="center"/>
    </xf>
    <xf numFmtId="2" fontId="28" fillId="8" borderId="0" xfId="3" applyNumberFormat="1" applyFont="1" applyFill="1" applyAlignment="1">
      <alignment horizontal="left" vertical="center"/>
    </xf>
    <xf numFmtId="165" fontId="28" fillId="8" borderId="0" xfId="3" applyNumberFormat="1" applyFont="1" applyFill="1" applyAlignment="1">
      <alignment horizontal="right" vertical="center"/>
    </xf>
    <xf numFmtId="165" fontId="22" fillId="8" borderId="0" xfId="3" applyNumberFormat="1" applyFont="1" applyFill="1" applyAlignment="1">
      <alignment horizontal="right" vertical="center"/>
    </xf>
    <xf numFmtId="2" fontId="28" fillId="3" borderId="0" xfId="3" applyNumberFormat="1" applyFont="1" applyFill="1" applyAlignment="1">
      <alignment horizontal="left" vertical="center" indent="1"/>
    </xf>
    <xf numFmtId="165" fontId="28" fillId="3" borderId="0" xfId="3" applyNumberFormat="1" applyFont="1" applyFill="1" applyAlignment="1">
      <alignment horizontal="right" vertical="center"/>
    </xf>
    <xf numFmtId="165" fontId="22" fillId="3" borderId="0" xfId="3" applyNumberFormat="1" applyFont="1" applyFill="1" applyAlignment="1">
      <alignment horizontal="right" vertical="center"/>
    </xf>
    <xf numFmtId="0" fontId="22" fillId="3" borderId="0" xfId="3" applyFont="1" applyFill="1" applyAlignment="1">
      <alignment horizontal="left" vertical="center" indent="2"/>
    </xf>
    <xf numFmtId="165" fontId="28" fillId="3" borderId="0" xfId="3" applyNumberFormat="1" applyFont="1" applyFill="1" applyAlignment="1">
      <alignment horizontal="right"/>
    </xf>
    <xf numFmtId="0" fontId="22" fillId="3" borderId="24" xfId="3" applyFont="1" applyFill="1" applyBorder="1" applyAlignment="1">
      <alignment horizontal="left" vertical="center" indent="2"/>
    </xf>
    <xf numFmtId="165" fontId="22" fillId="3" borderId="15" xfId="3" applyNumberFormat="1" applyFont="1" applyFill="1" applyBorder="1" applyAlignment="1">
      <alignment horizontal="right" vertical="center"/>
    </xf>
    <xf numFmtId="0" fontId="1" fillId="2" borderId="24" xfId="5" applyFont="1" applyFill="1" applyBorder="1" applyAlignment="1">
      <alignment horizontal="left" vertical="center"/>
    </xf>
    <xf numFmtId="0" fontId="1" fillId="2" borderId="0" xfId="5" applyFont="1" applyFill="1" applyAlignment="1">
      <alignment horizontal="left" vertical="center"/>
    </xf>
    <xf numFmtId="0" fontId="1" fillId="6" borderId="24" xfId="5" applyFont="1" applyFill="1" applyBorder="1" applyAlignment="1">
      <alignment horizontal="left" vertical="center"/>
    </xf>
    <xf numFmtId="17" fontId="1" fillId="3" borderId="24" xfId="5" quotePrefix="1" applyNumberFormat="1" applyFont="1" applyFill="1" applyBorder="1" applyAlignment="1">
      <alignment horizontal="left" vertical="center"/>
    </xf>
    <xf numFmtId="0" fontId="1" fillId="3" borderId="0" xfId="5" applyFont="1" applyFill="1" applyAlignment="1">
      <alignment horizontal="left" vertical="center"/>
    </xf>
    <xf numFmtId="0" fontId="28" fillId="3" borderId="25" xfId="5" applyFont="1" applyFill="1" applyBorder="1" applyAlignment="1">
      <alignment vertical="center"/>
    </xf>
    <xf numFmtId="0" fontId="5" fillId="3" borderId="15" xfId="5" applyFont="1" applyFill="1" applyBorder="1" applyAlignment="1">
      <alignment horizontal="left" vertical="center"/>
    </xf>
    <xf numFmtId="0" fontId="28" fillId="3" borderId="24" xfId="5" applyFont="1" applyFill="1" applyBorder="1" applyAlignment="1">
      <alignment horizontal="left" indent="1"/>
    </xf>
    <xf numFmtId="0" fontId="6" fillId="3" borderId="0" xfId="5" applyFont="1" applyFill="1" applyAlignment="1">
      <alignment horizontal="left" vertical="center"/>
    </xf>
    <xf numFmtId="165" fontId="5" fillId="3" borderId="19" xfId="5" applyNumberFormat="1" applyFont="1" applyFill="1" applyBorder="1" applyAlignment="1">
      <alignment horizontal="right" vertical="center" wrapText="1"/>
    </xf>
    <xf numFmtId="0" fontId="7" fillId="3" borderId="0" xfId="5" applyFont="1" applyFill="1" applyAlignment="1">
      <alignment horizontal="left" vertical="center"/>
    </xf>
    <xf numFmtId="0" fontId="22" fillId="3" borderId="24" xfId="5" applyFont="1" applyFill="1" applyBorder="1" applyAlignment="1">
      <alignment horizontal="left" vertical="center" indent="2"/>
    </xf>
    <xf numFmtId="0" fontId="1" fillId="3" borderId="24" xfId="5" applyFont="1" applyFill="1" applyBorder="1" applyAlignment="1">
      <alignment horizontal="left" vertical="center" indent="2"/>
    </xf>
    <xf numFmtId="0" fontId="1" fillId="3" borderId="25" xfId="5" applyFont="1" applyFill="1" applyBorder="1" applyAlignment="1">
      <alignment horizontal="left" vertical="center" indent="2"/>
    </xf>
    <xf numFmtId="0" fontId="7" fillId="3" borderId="15" xfId="5" applyFont="1" applyFill="1" applyBorder="1" applyAlignment="1">
      <alignment horizontal="left" vertical="center"/>
    </xf>
    <xf numFmtId="0" fontId="28" fillId="3" borderId="24" xfId="5" applyFont="1" applyFill="1" applyBorder="1" applyAlignment="1">
      <alignment horizontal="left" vertical="center" indent="1"/>
    </xf>
    <xf numFmtId="165" fontId="28" fillId="3" borderId="0" xfId="5" applyNumberFormat="1" applyFont="1" applyFill="1" applyAlignment="1">
      <alignment horizontal="right" vertical="center" wrapText="1"/>
    </xf>
    <xf numFmtId="165" fontId="22" fillId="3" borderId="0" xfId="5" applyNumberFormat="1" applyFont="1" applyFill="1" applyAlignment="1">
      <alignment horizontal="right" vertical="center" wrapText="1"/>
    </xf>
    <xf numFmtId="0" fontId="1" fillId="4" borderId="24" xfId="5" applyFont="1" applyFill="1" applyBorder="1" applyAlignment="1">
      <alignment horizontal="left" vertical="center" indent="2"/>
    </xf>
    <xf numFmtId="165" fontId="22" fillId="4" borderId="0" xfId="5" applyNumberFormat="1" applyFont="1" applyFill="1" applyAlignment="1">
      <alignment horizontal="right" vertical="center" wrapText="1"/>
    </xf>
    <xf numFmtId="165" fontId="32" fillId="4" borderId="26" xfId="5" applyNumberFormat="1" applyFont="1" applyFill="1" applyBorder="1" applyAlignment="1">
      <alignment vertical="top" wrapText="1"/>
    </xf>
    <xf numFmtId="17" fontId="1" fillId="3" borderId="24" xfId="5" quotePrefix="1" applyNumberFormat="1" applyFont="1" applyFill="1" applyBorder="1" applyAlignment="1">
      <alignment horizontal="left"/>
    </xf>
    <xf numFmtId="0" fontId="12" fillId="3" borderId="0" xfId="5" applyFont="1" applyFill="1" applyAlignment="1">
      <alignment horizontal="left" vertical="center"/>
    </xf>
    <xf numFmtId="0" fontId="1" fillId="3" borderId="27" xfId="5" applyFont="1" applyFill="1" applyBorder="1" applyAlignment="1">
      <alignment horizontal="left" vertical="center" indent="2"/>
    </xf>
    <xf numFmtId="0" fontId="7" fillId="3" borderId="28" xfId="5" applyFont="1" applyFill="1" applyBorder="1" applyAlignment="1">
      <alignment horizontal="left" vertical="center"/>
    </xf>
    <xf numFmtId="165" fontId="1" fillId="3" borderId="28" xfId="5" applyNumberFormat="1" applyFont="1" applyFill="1" applyBorder="1" applyAlignment="1">
      <alignment horizontal="right" vertical="center" wrapText="1"/>
    </xf>
    <xf numFmtId="165" fontId="32" fillId="4" borderId="26" xfId="5" applyNumberFormat="1" applyFont="1" applyFill="1" applyBorder="1" applyAlignment="1">
      <alignment vertical="center" wrapText="1"/>
    </xf>
    <xf numFmtId="165" fontId="32" fillId="4" borderId="0" xfId="5" applyNumberFormat="1" applyFont="1" applyFill="1" applyAlignment="1">
      <alignment vertical="top" wrapText="1"/>
    </xf>
    <xf numFmtId="165" fontId="32" fillId="4" borderId="29" xfId="5" applyNumberFormat="1" applyFont="1" applyFill="1" applyBorder="1" applyAlignment="1">
      <alignment vertical="top" wrapText="1"/>
    </xf>
    <xf numFmtId="0" fontId="1" fillId="3" borderId="30" xfId="3" applyFont="1" applyFill="1" applyBorder="1"/>
    <xf numFmtId="0" fontId="22" fillId="3" borderId="5" xfId="3" applyFont="1" applyFill="1" applyBorder="1"/>
    <xf numFmtId="0" fontId="1" fillId="2" borderId="24" xfId="3" applyFont="1" applyFill="1" applyBorder="1"/>
    <xf numFmtId="0" fontId="22" fillId="6" borderId="19" xfId="3" applyFont="1" applyFill="1" applyBorder="1" applyAlignment="1">
      <alignment horizontal="center" vertical="center"/>
    </xf>
    <xf numFmtId="0" fontId="22" fillId="2" borderId="24" xfId="3" applyFont="1" applyFill="1" applyBorder="1"/>
    <xf numFmtId="0" fontId="22" fillId="2" borderId="0" xfId="3" applyFont="1" applyFill="1" applyAlignment="1">
      <alignment horizontal="right" vertical="center"/>
    </xf>
    <xf numFmtId="0" fontId="28" fillId="3" borderId="24" xfId="3" applyFont="1" applyFill="1" applyBorder="1" applyAlignment="1">
      <alignment vertical="center"/>
    </xf>
    <xf numFmtId="164" fontId="22" fillId="3" borderId="0" xfId="3" applyNumberFormat="1" applyFont="1" applyFill="1" applyAlignment="1">
      <alignment vertical="center"/>
    </xf>
    <xf numFmtId="164" fontId="22" fillId="3" borderId="0" xfId="3" applyNumberFormat="1" applyFont="1" applyFill="1" applyAlignment="1">
      <alignment horizontal="center" vertical="center"/>
    </xf>
    <xf numFmtId="164" fontId="32" fillId="3" borderId="0" xfId="3" applyNumberFormat="1" applyFont="1" applyFill="1" applyAlignment="1">
      <alignment horizontal="right" vertical="center"/>
    </xf>
    <xf numFmtId="0" fontId="22" fillId="3" borderId="24" xfId="3" applyFont="1" applyFill="1" applyBorder="1" applyAlignment="1">
      <alignment vertical="center"/>
    </xf>
    <xf numFmtId="164" fontId="22" fillId="3" borderId="0" xfId="3" applyNumberFormat="1" applyFont="1" applyFill="1" applyAlignment="1">
      <alignment horizontal="right" vertical="center"/>
    </xf>
    <xf numFmtId="164" fontId="22" fillId="3" borderId="15" xfId="3" applyNumberFormat="1" applyFont="1" applyFill="1" applyBorder="1" applyAlignment="1">
      <alignment horizontal="right" vertical="center"/>
    </xf>
    <xf numFmtId="0" fontId="28" fillId="3" borderId="31" xfId="3" applyFont="1" applyFill="1" applyBorder="1" applyAlignment="1">
      <alignment vertical="center"/>
    </xf>
    <xf numFmtId="164" fontId="22" fillId="3" borderId="19" xfId="3" applyNumberFormat="1" applyFont="1" applyFill="1" applyBorder="1" applyAlignment="1">
      <alignment horizontal="right" vertical="center"/>
    </xf>
    <xf numFmtId="164" fontId="22" fillId="3" borderId="32" xfId="3" applyNumberFormat="1" applyFont="1" applyFill="1" applyBorder="1" applyAlignment="1">
      <alignment horizontal="right" vertical="center"/>
    </xf>
    <xf numFmtId="0" fontId="22" fillId="3" borderId="24" xfId="3" applyFont="1" applyFill="1" applyBorder="1" applyAlignment="1">
      <alignment horizontal="left" vertical="center" indent="1"/>
    </xf>
    <xf numFmtId="0" fontId="22" fillId="3" borderId="24" xfId="3" applyFont="1" applyFill="1" applyBorder="1" applyAlignment="1">
      <alignment vertical="top"/>
    </xf>
    <xf numFmtId="164" fontId="22" fillId="3" borderId="0" xfId="3" applyNumberFormat="1" applyFont="1" applyFill="1" applyAlignment="1">
      <alignment horizontal="right" vertical="top"/>
    </xf>
    <xf numFmtId="0" fontId="32" fillId="3" borderId="31" xfId="3" applyFont="1" applyFill="1" applyBorder="1" applyAlignment="1">
      <alignment vertical="center"/>
    </xf>
    <xf numFmtId="164" fontId="32" fillId="3" borderId="19" xfId="3" applyNumberFormat="1" applyFont="1" applyFill="1" applyBorder="1" applyAlignment="1">
      <alignment horizontal="right" vertical="center"/>
    </xf>
    <xf numFmtId="0" fontId="32" fillId="3" borderId="11" xfId="3" applyFont="1" applyFill="1" applyBorder="1" applyAlignment="1">
      <alignment horizontal="left" vertical="top" indent="3"/>
    </xf>
    <xf numFmtId="164" fontId="32" fillId="3" borderId="29" xfId="3" applyNumberFormat="1" applyFont="1" applyFill="1" applyBorder="1" applyAlignment="1">
      <alignment horizontal="right" vertical="top"/>
    </xf>
    <xf numFmtId="0" fontId="1" fillId="3" borderId="0" xfId="3" applyFont="1" applyFill="1"/>
    <xf numFmtId="0" fontId="22" fillId="3" borderId="0" xfId="3" applyFont="1" applyFill="1"/>
    <xf numFmtId="0" fontId="1" fillId="2" borderId="33" xfId="3" applyFont="1" applyFill="1" applyBorder="1"/>
    <xf numFmtId="0" fontId="22" fillId="2" borderId="0" xfId="3" applyFont="1" applyFill="1" applyAlignment="1">
      <alignment horizontal="center" vertical="center"/>
    </xf>
    <xf numFmtId="164" fontId="32" fillId="3" borderId="34" xfId="3" applyNumberFormat="1" applyFont="1" applyFill="1" applyBorder="1" applyAlignment="1">
      <alignment horizontal="right" vertical="center"/>
    </xf>
    <xf numFmtId="0" fontId="22" fillId="3" borderId="30" xfId="3" applyFont="1" applyFill="1" applyBorder="1" applyAlignment="1">
      <alignment vertical="top"/>
    </xf>
    <xf numFmtId="164" fontId="22" fillId="3" borderId="5" xfId="3" applyNumberFormat="1" applyFont="1" applyFill="1" applyBorder="1" applyAlignment="1">
      <alignment horizontal="right" vertical="top"/>
    </xf>
    <xf numFmtId="0" fontId="21" fillId="3" borderId="0" xfId="10" applyFont="1" applyFill="1"/>
    <xf numFmtId="0" fontId="22" fillId="6" borderId="14" xfId="10" applyFont="1" applyFill="1" applyBorder="1"/>
    <xf numFmtId="2" fontId="21" fillId="6" borderId="0" xfId="10" applyNumberFormat="1" applyFont="1" applyFill="1"/>
    <xf numFmtId="0" fontId="22" fillId="6" borderId="0" xfId="10" applyFont="1" applyFill="1" applyAlignment="1">
      <alignment horizontal="center" vertical="center"/>
    </xf>
    <xf numFmtId="2" fontId="21" fillId="6" borderId="0" xfId="10" applyNumberFormat="1" applyFont="1" applyFill="1" applyAlignment="1">
      <alignment vertical="center"/>
    </xf>
    <xf numFmtId="2" fontId="22" fillId="6" borderId="0" xfId="10" applyNumberFormat="1" applyFont="1" applyFill="1" applyAlignment="1">
      <alignment horizontal="right" vertical="center"/>
    </xf>
    <xf numFmtId="2" fontId="22" fillId="3" borderId="0" xfId="10" applyNumberFormat="1" applyFont="1" applyFill="1"/>
    <xf numFmtId="164" fontId="22" fillId="3" borderId="0" xfId="10" applyNumberFormat="1" applyFont="1" applyFill="1"/>
    <xf numFmtId="2" fontId="28" fillId="3" borderId="0" xfId="10" applyNumberFormat="1" applyFont="1" applyFill="1"/>
    <xf numFmtId="164" fontId="28" fillId="3" borderId="0" xfId="10" applyNumberFormat="1" applyFont="1" applyFill="1"/>
    <xf numFmtId="0" fontId="22" fillId="3" borderId="35" xfId="10" applyFont="1" applyFill="1" applyBorder="1" applyAlignment="1">
      <alignment horizontal="left" wrapText="1" indent="1"/>
    </xf>
    <xf numFmtId="0" fontId="22" fillId="3" borderId="36" xfId="10" applyFont="1" applyFill="1" applyBorder="1" applyAlignment="1">
      <alignment horizontal="left" wrapText="1" indent="1"/>
    </xf>
    <xf numFmtId="2" fontId="32" fillId="3" borderId="19" xfId="10" applyNumberFormat="1" applyFont="1" applyFill="1" applyBorder="1" applyAlignment="1">
      <alignment vertical="center"/>
    </xf>
    <xf numFmtId="164" fontId="32" fillId="3" borderId="19" xfId="10" applyNumberFormat="1" applyFont="1" applyFill="1" applyBorder="1" applyAlignment="1">
      <alignment vertical="center"/>
    </xf>
    <xf numFmtId="164" fontId="32" fillId="3" borderId="0" xfId="10" applyNumberFormat="1" applyFont="1" applyFill="1"/>
    <xf numFmtId="0" fontId="32" fillId="3" borderId="36" xfId="10" applyFont="1" applyFill="1" applyBorder="1" applyAlignment="1">
      <alignment horizontal="left" wrapText="1" indent="1"/>
    </xf>
    <xf numFmtId="0" fontId="32" fillId="3" borderId="37" xfId="10" applyFont="1" applyFill="1" applyBorder="1" applyAlignment="1">
      <alignment horizontal="left" wrapText="1" indent="1"/>
    </xf>
    <xf numFmtId="164" fontId="32" fillId="3" borderId="15" xfId="10" applyNumberFormat="1" applyFont="1" applyFill="1" applyBorder="1"/>
    <xf numFmtId="0" fontId="22" fillId="6" borderId="0" xfId="10" applyFont="1" applyFill="1"/>
    <xf numFmtId="2" fontId="22" fillId="6" borderId="0" xfId="10" applyNumberFormat="1" applyFont="1" applyFill="1" applyAlignment="1">
      <alignment horizontal="center" vertical="center"/>
    </xf>
    <xf numFmtId="2" fontId="22" fillId="6" borderId="0" xfId="10" applyNumberFormat="1" applyFont="1" applyFill="1" applyAlignment="1">
      <alignment vertical="center"/>
    </xf>
    <xf numFmtId="0" fontId="22" fillId="3" borderId="0" xfId="10" applyFont="1" applyFill="1"/>
    <xf numFmtId="0" fontId="28" fillId="3" borderId="15" xfId="10" applyFont="1" applyFill="1" applyBorder="1"/>
    <xf numFmtId="164" fontId="28" fillId="3" borderId="15" xfId="10" applyNumberFormat="1" applyFont="1" applyFill="1" applyBorder="1"/>
    <xf numFmtId="0" fontId="22" fillId="3" borderId="0" xfId="10" applyFont="1" applyFill="1" applyAlignment="1">
      <alignment horizontal="left" indent="1"/>
    </xf>
    <xf numFmtId="0" fontId="22" fillId="3" borderId="15" xfId="10" applyFont="1" applyFill="1" applyBorder="1" applyAlignment="1">
      <alignment horizontal="left" indent="1"/>
    </xf>
    <xf numFmtId="164" fontId="22" fillId="3" borderId="15" xfId="10" applyNumberFormat="1" applyFont="1" applyFill="1" applyBorder="1"/>
    <xf numFmtId="0" fontId="33" fillId="9" borderId="14" xfId="3" applyFont="1" applyFill="1" applyBorder="1" applyAlignment="1">
      <alignment horizontal="right" vertical="center"/>
    </xf>
    <xf numFmtId="0" fontId="33" fillId="10" borderId="0" xfId="3" applyFont="1" applyFill="1" applyAlignment="1">
      <alignment horizontal="left" vertical="center"/>
    </xf>
    <xf numFmtId="0" fontId="33" fillId="10" borderId="0" xfId="3" applyFont="1" applyFill="1" applyAlignment="1">
      <alignment horizontal="center" vertical="center"/>
    </xf>
    <xf numFmtId="0" fontId="33" fillId="10" borderId="0" xfId="3" quotePrefix="1" applyFont="1" applyFill="1" applyAlignment="1">
      <alignment horizontal="left" vertical="center"/>
    </xf>
    <xf numFmtId="0" fontId="33" fillId="9" borderId="0" xfId="3" applyFont="1" applyFill="1" applyAlignment="1">
      <alignment horizontal="right" vertical="center"/>
    </xf>
    <xf numFmtId="0" fontId="5" fillId="11" borderId="0" xfId="3" applyFont="1" applyFill="1" applyAlignment="1">
      <alignment horizontal="left" vertical="center" wrapText="1"/>
    </xf>
    <xf numFmtId="165" fontId="1" fillId="11" borderId="0" xfId="3" applyNumberFormat="1" applyFont="1" applyFill="1" applyAlignment="1">
      <alignment horizontal="right" vertical="center"/>
    </xf>
    <xf numFmtId="0" fontId="1" fillId="11" borderId="0" xfId="3" applyFont="1" applyFill="1" applyAlignment="1">
      <alignment horizontal="left" vertical="center" wrapText="1"/>
    </xf>
    <xf numFmtId="0" fontId="5" fillId="11" borderId="38" xfId="3" applyFont="1" applyFill="1" applyBorder="1" applyAlignment="1">
      <alignment vertical="center" wrapText="1"/>
    </xf>
    <xf numFmtId="165" fontId="5" fillId="11" borderId="15" xfId="3" applyNumberFormat="1" applyFont="1" applyFill="1" applyBorder="1" applyAlignment="1">
      <alignment vertical="center"/>
    </xf>
    <xf numFmtId="165" fontId="33" fillId="11" borderId="0" xfId="3" applyNumberFormat="1" applyFont="1" applyFill="1" applyAlignment="1">
      <alignment horizontal="right" vertical="center"/>
    </xf>
    <xf numFmtId="165" fontId="34" fillId="11" borderId="0" xfId="3" applyNumberFormat="1" applyFont="1" applyFill="1" applyAlignment="1">
      <alignment horizontal="right" vertical="center"/>
    </xf>
    <xf numFmtId="0" fontId="1" fillId="11" borderId="39" xfId="3" applyFont="1" applyFill="1" applyBorder="1" applyAlignment="1">
      <alignment horizontal="left" vertical="center" wrapText="1" indent="1"/>
    </xf>
    <xf numFmtId="0" fontId="1" fillId="11" borderId="40" xfId="3" applyFont="1" applyFill="1" applyBorder="1" applyAlignment="1">
      <alignment horizontal="left" vertical="center"/>
    </xf>
    <xf numFmtId="165" fontId="1" fillId="11" borderId="40" xfId="3" quotePrefix="1" applyNumberFormat="1" applyFont="1" applyFill="1" applyBorder="1" applyAlignment="1">
      <alignment horizontal="right" vertical="center"/>
    </xf>
    <xf numFmtId="0" fontId="5" fillId="11" borderId="0" xfId="3" applyFont="1" applyFill="1" applyAlignment="1">
      <alignment horizontal="left" vertical="top"/>
    </xf>
    <xf numFmtId="0" fontId="21" fillId="3" borderId="0" xfId="11" applyFont="1" applyFill="1"/>
    <xf numFmtId="0" fontId="21" fillId="3" borderId="5" xfId="11" applyFont="1" applyFill="1" applyBorder="1"/>
    <xf numFmtId="0" fontId="1" fillId="6" borderId="14" xfId="11" applyFont="1" applyFill="1" applyBorder="1" applyAlignment="1">
      <alignment horizontal="left" vertical="center"/>
    </xf>
    <xf numFmtId="0" fontId="1" fillId="6" borderId="0" xfId="11" applyFont="1" applyFill="1" applyAlignment="1">
      <alignment horizontal="left" vertical="center"/>
    </xf>
    <xf numFmtId="0" fontId="1" fillId="6" borderId="19" xfId="11" applyFont="1" applyFill="1" applyBorder="1" applyAlignment="1">
      <alignment horizontal="center" vertical="center"/>
    </xf>
    <xf numFmtId="0" fontId="1" fillId="6" borderId="0" xfId="11" applyFont="1" applyFill="1" applyAlignment="1">
      <alignment horizontal="center" vertical="center"/>
    </xf>
    <xf numFmtId="2" fontId="22" fillId="3" borderId="0" xfId="11" applyNumberFormat="1" applyFont="1" applyFill="1" applyAlignment="1">
      <alignment horizontal="left" vertical="center"/>
    </xf>
    <xf numFmtId="164" fontId="1" fillId="4" borderId="0" xfId="11" applyNumberFormat="1" applyFont="1" applyFill="1" applyAlignment="1">
      <alignment horizontal="right" vertical="center" wrapText="1"/>
    </xf>
    <xf numFmtId="2" fontId="22" fillId="4" borderId="24" xfId="5" applyNumberFormat="1" applyFont="1" applyFill="1" applyBorder="1" applyAlignment="1">
      <alignment horizontal="left" vertical="center"/>
    </xf>
    <xf numFmtId="2" fontId="28" fillId="3" borderId="15" xfId="11" applyNumberFormat="1" applyFont="1" applyFill="1" applyBorder="1" applyAlignment="1">
      <alignment horizontal="left" vertical="center"/>
    </xf>
    <xf numFmtId="164" fontId="5" fillId="4" borderId="15" xfId="11" applyNumberFormat="1" applyFont="1" applyFill="1" applyBorder="1" applyAlignment="1">
      <alignment horizontal="right" vertical="center" wrapText="1"/>
    </xf>
    <xf numFmtId="164" fontId="1" fillId="4" borderId="0" xfId="11" applyNumberFormat="1" applyFont="1" applyFill="1" applyAlignment="1">
      <alignment horizontal="left" vertical="center" wrapText="1" indent="1"/>
    </xf>
    <xf numFmtId="164" fontId="1" fillId="3" borderId="0" xfId="11" applyNumberFormat="1" applyFont="1" applyFill="1" applyAlignment="1">
      <alignment horizontal="right" vertical="center" wrapText="1"/>
    </xf>
    <xf numFmtId="2" fontId="30" fillId="3" borderId="41" xfId="11" applyNumberFormat="1" applyFont="1" applyFill="1" applyBorder="1" applyAlignment="1">
      <alignment vertical="center"/>
    </xf>
    <xf numFmtId="2" fontId="32" fillId="3" borderId="41" xfId="11" applyNumberFormat="1" applyFont="1" applyFill="1" applyBorder="1" applyAlignment="1">
      <alignment vertical="center"/>
    </xf>
    <xf numFmtId="0" fontId="21" fillId="3" borderId="41" xfId="11" applyFont="1" applyFill="1" applyBorder="1"/>
    <xf numFmtId="2" fontId="2" fillId="5" borderId="0" xfId="3" applyNumberFormat="1" applyFont="1" applyFill="1" applyAlignment="1">
      <alignment vertical="center"/>
    </xf>
    <xf numFmtId="0" fontId="2" fillId="5" borderId="0" xfId="3" applyFont="1" applyFill="1" applyAlignment="1">
      <alignment vertical="center"/>
    </xf>
    <xf numFmtId="0" fontId="22" fillId="5" borderId="0" xfId="3" applyFont="1" applyFill="1" applyAlignment="1">
      <alignment horizontal="left" vertical="center"/>
    </xf>
    <xf numFmtId="165" fontId="22" fillId="12" borderId="0" xfId="3" applyNumberFormat="1" applyFont="1" applyFill="1" applyAlignment="1">
      <alignment horizontal="right" vertical="center"/>
    </xf>
    <xf numFmtId="165" fontId="22" fillId="5" borderId="0" xfId="3" applyNumberFormat="1" applyFont="1" applyFill="1" applyAlignment="1">
      <alignment horizontal="right" vertical="center"/>
    </xf>
    <xf numFmtId="0" fontId="22" fillId="5" borderId="5" xfId="3" applyFont="1" applyFill="1" applyBorder="1" applyAlignment="1">
      <alignment horizontal="left" vertical="center"/>
    </xf>
    <xf numFmtId="165" fontId="22" fillId="5" borderId="5" xfId="3" applyNumberFormat="1" applyFont="1" applyFill="1" applyBorder="1" applyAlignment="1">
      <alignment horizontal="right" vertical="center"/>
    </xf>
    <xf numFmtId="0" fontId="21" fillId="3" borderId="42" xfId="0" applyFont="1" applyFill="1" applyBorder="1"/>
    <xf numFmtId="0" fontId="21" fillId="3" borderId="5" xfId="0" applyFont="1" applyFill="1" applyBorder="1"/>
    <xf numFmtId="0" fontId="21" fillId="0" borderId="5" xfId="0" applyFont="1" applyBorder="1"/>
    <xf numFmtId="164" fontId="1" fillId="3" borderId="17" xfId="0" applyNumberFormat="1" applyFont="1" applyFill="1" applyBorder="1" applyAlignment="1">
      <alignment horizontal="right" vertical="center"/>
    </xf>
    <xf numFmtId="0" fontId="5" fillId="3" borderId="21" xfId="0" applyFont="1" applyFill="1" applyBorder="1" applyAlignment="1">
      <alignment horizontal="left" vertical="center"/>
    </xf>
    <xf numFmtId="164" fontId="5" fillId="3" borderId="15" xfId="0" applyNumberFormat="1" applyFont="1" applyFill="1" applyBorder="1" applyAlignment="1">
      <alignment horizontal="right" vertical="center"/>
    </xf>
    <xf numFmtId="164" fontId="1" fillId="3" borderId="15" xfId="0" applyNumberFormat="1" applyFont="1" applyFill="1" applyBorder="1" applyAlignment="1">
      <alignment horizontal="right" vertical="center"/>
    </xf>
    <xf numFmtId="164" fontId="22" fillId="3" borderId="0" xfId="0" applyNumberFormat="1" applyFont="1" applyFill="1" applyAlignment="1">
      <alignment horizontal="right" vertical="center"/>
    </xf>
    <xf numFmtId="0" fontId="5" fillId="3" borderId="17" xfId="0" applyFont="1" applyFill="1" applyBorder="1" applyAlignment="1">
      <alignment horizontal="left" vertical="center" indent="1"/>
    </xf>
    <xf numFmtId="164" fontId="28" fillId="3" borderId="0" xfId="0" applyNumberFormat="1" applyFont="1" applyFill="1" applyAlignment="1">
      <alignment horizontal="right" vertical="center"/>
    </xf>
    <xf numFmtId="164" fontId="5" fillId="3" borderId="17" xfId="0" applyNumberFormat="1" applyFont="1" applyFill="1" applyBorder="1" applyAlignment="1">
      <alignment horizontal="right" vertical="center"/>
    </xf>
    <xf numFmtId="0" fontId="1" fillId="3" borderId="17" xfId="0" applyFont="1" applyFill="1" applyBorder="1" applyAlignment="1">
      <alignment horizontal="left" vertical="center" indent="2"/>
    </xf>
    <xf numFmtId="0" fontId="1" fillId="3" borderId="17" xfId="0" applyFont="1" applyFill="1" applyBorder="1" applyAlignment="1">
      <alignment horizontal="left" vertical="center" indent="3"/>
    </xf>
    <xf numFmtId="0" fontId="21" fillId="0" borderId="0" xfId="0" applyFont="1" applyAlignment="1">
      <alignment vertical="center"/>
    </xf>
    <xf numFmtId="164" fontId="5" fillId="3" borderId="0" xfId="0" applyNumberFormat="1" applyFont="1" applyFill="1" applyAlignment="1">
      <alignment horizontal="right" vertical="center"/>
    </xf>
    <xf numFmtId="164" fontId="5" fillId="0" borderId="0" xfId="0" applyNumberFormat="1" applyFont="1" applyAlignment="1">
      <alignment horizontal="right" vertical="center"/>
    </xf>
    <xf numFmtId="0" fontId="5" fillId="3" borderId="17" xfId="0" applyFont="1" applyFill="1" applyBorder="1" applyAlignment="1">
      <alignment horizontal="left" vertical="center"/>
    </xf>
    <xf numFmtId="164" fontId="22" fillId="3" borderId="0" xfId="0" applyNumberFormat="1" applyFont="1" applyFill="1"/>
    <xf numFmtId="0" fontId="1" fillId="3" borderId="0" xfId="0" applyFont="1" applyFill="1" applyAlignment="1">
      <alignment horizontal="left" vertical="center" indent="2"/>
    </xf>
    <xf numFmtId="164" fontId="22" fillId="3" borderId="23" xfId="0" applyNumberFormat="1" applyFont="1" applyFill="1" applyBorder="1"/>
    <xf numFmtId="0" fontId="33" fillId="11" borderId="43" xfId="8" applyFont="1" applyFill="1" applyBorder="1"/>
    <xf numFmtId="0" fontId="33" fillId="13" borderId="5" xfId="8" applyFont="1" applyFill="1" applyBorder="1"/>
    <xf numFmtId="0" fontId="1" fillId="3" borderId="5" xfId="7" applyFont="1" applyFill="1" applyBorder="1" applyAlignment="1">
      <alignment vertical="center"/>
    </xf>
    <xf numFmtId="0" fontId="1" fillId="6" borderId="14" xfId="5" applyFont="1" applyFill="1" applyBorder="1" applyAlignment="1">
      <alignment horizontal="left" vertical="center"/>
    </xf>
    <xf numFmtId="0" fontId="1" fillId="6" borderId="19" xfId="5" applyFont="1" applyFill="1" applyBorder="1" applyAlignment="1">
      <alignment horizontal="center" vertical="center" wrapText="1"/>
    </xf>
    <xf numFmtId="2" fontId="22" fillId="4" borderId="44" xfId="5" applyNumberFormat="1" applyFont="1" applyFill="1" applyBorder="1" applyAlignment="1">
      <alignment horizontal="left" vertical="center"/>
    </xf>
    <xf numFmtId="164" fontId="22" fillId="4" borderId="0" xfId="5" applyNumberFormat="1" applyFont="1" applyFill="1" applyAlignment="1">
      <alignment horizontal="right" vertical="center"/>
    </xf>
    <xf numFmtId="2" fontId="22" fillId="4" borderId="25" xfId="5" applyNumberFormat="1" applyFont="1" applyFill="1" applyBorder="1" applyAlignment="1">
      <alignment horizontal="left" vertical="center"/>
    </xf>
    <xf numFmtId="164" fontId="22" fillId="4" borderId="15" xfId="5" applyNumberFormat="1" applyFont="1" applyFill="1" applyBorder="1" applyAlignment="1">
      <alignment horizontal="right" vertical="center"/>
    </xf>
    <xf numFmtId="2" fontId="28" fillId="4" borderId="0" xfId="5" applyNumberFormat="1" applyFont="1" applyFill="1" applyAlignment="1">
      <alignment horizontal="left" vertical="center"/>
    </xf>
    <xf numFmtId="164" fontId="28" fillId="4" borderId="0" xfId="5" applyNumberFormat="1" applyFont="1" applyFill="1" applyAlignment="1">
      <alignment horizontal="right" vertical="center"/>
    </xf>
    <xf numFmtId="2" fontId="22" fillId="4" borderId="0" xfId="5" applyNumberFormat="1" applyFont="1" applyFill="1" applyAlignment="1">
      <alignment horizontal="left" indent="1"/>
    </xf>
    <xf numFmtId="2" fontId="22" fillId="4" borderId="15" xfId="5" applyNumberFormat="1" applyFont="1" applyFill="1" applyBorder="1" applyAlignment="1">
      <alignment horizontal="left" vertical="center" indent="1"/>
    </xf>
    <xf numFmtId="164" fontId="1" fillId="4" borderId="15" xfId="5" applyNumberFormat="1" applyFont="1" applyFill="1" applyBorder="1" applyAlignment="1">
      <alignment horizontal="right" vertical="center"/>
    </xf>
    <xf numFmtId="2" fontId="32" fillId="4" borderId="19" xfId="5" applyNumberFormat="1" applyFont="1" applyFill="1" applyBorder="1" applyAlignment="1">
      <alignment horizontal="left" vertical="center"/>
    </xf>
    <xf numFmtId="164" fontId="32" fillId="4" borderId="19" xfId="5" applyNumberFormat="1" applyFont="1" applyFill="1" applyBorder="1" applyAlignment="1">
      <alignment horizontal="right" vertical="center"/>
    </xf>
    <xf numFmtId="0" fontId="1" fillId="6" borderId="19" xfId="5" applyFont="1" applyFill="1" applyBorder="1" applyAlignment="1">
      <alignment vertical="center"/>
    </xf>
    <xf numFmtId="2" fontId="22" fillId="4" borderId="44" xfId="5" applyNumberFormat="1" applyFont="1" applyFill="1" applyBorder="1" applyAlignment="1">
      <alignment vertical="center"/>
    </xf>
    <xf numFmtId="3" fontId="22" fillId="4" borderId="0" xfId="5" applyNumberFormat="1" applyFont="1" applyFill="1" applyAlignment="1">
      <alignment horizontal="right" vertical="center"/>
    </xf>
    <xf numFmtId="2" fontId="22" fillId="4" borderId="25" xfId="5" applyNumberFormat="1" applyFont="1" applyFill="1" applyBorder="1" applyAlignment="1">
      <alignment vertical="center"/>
    </xf>
    <xf numFmtId="3" fontId="22" fillId="4" borderId="15" xfId="5" applyNumberFormat="1" applyFont="1" applyFill="1" applyBorder="1" applyAlignment="1">
      <alignment horizontal="right" vertical="center"/>
    </xf>
    <xf numFmtId="2" fontId="5" fillId="4" borderId="0" xfId="5" applyNumberFormat="1" applyFont="1" applyFill="1" applyAlignment="1">
      <alignment horizontal="left" vertical="center"/>
    </xf>
    <xf numFmtId="164" fontId="5" fillId="4" borderId="0" xfId="5" applyNumberFormat="1" applyFont="1" applyFill="1" applyAlignment="1">
      <alignment horizontal="right" vertical="center"/>
    </xf>
    <xf numFmtId="164" fontId="1" fillId="4" borderId="0" xfId="5" applyNumberFormat="1" applyFont="1" applyFill="1" applyAlignment="1">
      <alignment horizontal="center" vertical="center"/>
    </xf>
    <xf numFmtId="164" fontId="1" fillId="4" borderId="0" xfId="5" applyNumberFormat="1" applyFont="1" applyFill="1" applyAlignment="1">
      <alignment horizontal="right" vertical="center"/>
    </xf>
    <xf numFmtId="164" fontId="22" fillId="4" borderId="0" xfId="5" applyNumberFormat="1" applyFont="1" applyFill="1" applyAlignment="1">
      <alignment vertical="center"/>
    </xf>
    <xf numFmtId="2" fontId="32" fillId="4" borderId="45" xfId="5" applyNumberFormat="1" applyFont="1" applyFill="1" applyBorder="1" applyAlignment="1">
      <alignment horizontal="left" vertical="center"/>
    </xf>
    <xf numFmtId="3" fontId="32" fillId="4" borderId="45" xfId="5" applyNumberFormat="1" applyFont="1" applyFill="1" applyBorder="1" applyAlignment="1">
      <alignment horizontal="right" vertical="center"/>
    </xf>
    <xf numFmtId="2" fontId="16" fillId="4" borderId="46" xfId="5" applyNumberFormat="1" applyFont="1" applyFill="1" applyBorder="1" applyAlignment="1">
      <alignment horizontal="left" vertical="top"/>
    </xf>
    <xf numFmtId="0" fontId="1" fillId="3" borderId="5" xfId="9" applyFont="1" applyFill="1" applyBorder="1"/>
    <xf numFmtId="167" fontId="1" fillId="2" borderId="3" xfId="0" applyNumberFormat="1" applyFont="1" applyFill="1" applyBorder="1" applyAlignment="1">
      <alignment horizontal="right" vertical="center" wrapText="1"/>
    </xf>
    <xf numFmtId="167" fontId="1" fillId="2" borderId="8" xfId="0" applyNumberFormat="1" applyFont="1" applyFill="1" applyBorder="1" applyAlignment="1">
      <alignment horizontal="right" vertical="center" wrapText="1"/>
    </xf>
    <xf numFmtId="164" fontId="22" fillId="0" borderId="0" xfId="0" applyNumberFormat="1" applyFont="1"/>
    <xf numFmtId="164" fontId="22" fillId="0" borderId="5" xfId="0" applyNumberFormat="1" applyFont="1" applyBorder="1"/>
    <xf numFmtId="164" fontId="1" fillId="0" borderId="14" xfId="0" applyNumberFormat="1" applyFont="1" applyBorder="1" applyAlignment="1">
      <alignment horizontal="right" vertical="center" wrapText="1"/>
    </xf>
    <xf numFmtId="164" fontId="1" fillId="0" borderId="47" xfId="0" applyNumberFormat="1" applyFont="1" applyBorder="1" applyAlignment="1">
      <alignment horizontal="right" vertical="center" wrapText="1"/>
    </xf>
    <xf numFmtId="0" fontId="22" fillId="2" borderId="3" xfId="0" applyFont="1" applyFill="1" applyBorder="1" applyAlignment="1">
      <alignment horizontal="right"/>
    </xf>
    <xf numFmtId="0" fontId="22" fillId="2" borderId="8" xfId="0" applyFont="1" applyFill="1" applyBorder="1" applyAlignment="1">
      <alignment horizontal="right"/>
    </xf>
    <xf numFmtId="0" fontId="22" fillId="0" borderId="48" xfId="0" applyFont="1" applyBorder="1"/>
    <xf numFmtId="0" fontId="27" fillId="0" borderId="47" xfId="0" applyFont="1" applyBorder="1" applyAlignment="1">
      <alignment horizontal="right" vertical="center" wrapText="1"/>
    </xf>
    <xf numFmtId="0" fontId="1" fillId="0" borderId="14" xfId="0" applyFont="1" applyBorder="1" applyAlignment="1">
      <alignment horizontal="right" vertical="center" wrapText="1"/>
    </xf>
    <xf numFmtId="164" fontId="1" fillId="0" borderId="12" xfId="0" applyNumberFormat="1" applyFont="1" applyBorder="1" applyAlignment="1">
      <alignment horizontal="right" vertical="center" wrapText="1"/>
    </xf>
    <xf numFmtId="17" fontId="1" fillId="2" borderId="2" xfId="0" quotePrefix="1" applyNumberFormat="1" applyFont="1" applyFill="1" applyBorder="1" applyAlignment="1">
      <alignment horizontal="right" vertical="center" wrapText="1"/>
    </xf>
    <xf numFmtId="164" fontId="1" fillId="0" borderId="49" xfId="0" applyNumberFormat="1" applyFont="1" applyBorder="1" applyAlignment="1">
      <alignment horizontal="right" vertical="center" wrapText="1"/>
    </xf>
    <xf numFmtId="168" fontId="1" fillId="2" borderId="2" xfId="0" applyNumberFormat="1" applyFont="1" applyFill="1" applyBorder="1" applyAlignment="1">
      <alignment horizontal="right" vertical="center" wrapText="1"/>
    </xf>
    <xf numFmtId="2" fontId="35" fillId="8" borderId="0" xfId="3" applyNumberFormat="1" applyFont="1" applyFill="1" applyAlignment="1">
      <alignment horizontal="left" vertical="center"/>
    </xf>
    <xf numFmtId="2" fontId="35" fillId="3" borderId="0" xfId="3" applyNumberFormat="1" applyFont="1" applyFill="1" applyAlignment="1">
      <alignment horizontal="left" vertical="center" indent="1"/>
    </xf>
    <xf numFmtId="0" fontId="17" fillId="3" borderId="17" xfId="0" applyFont="1" applyFill="1" applyBorder="1" applyAlignment="1">
      <alignment horizontal="left" vertical="center"/>
    </xf>
    <xf numFmtId="0" fontId="17" fillId="3" borderId="17" xfId="0" applyFont="1" applyFill="1" applyBorder="1" applyAlignment="1">
      <alignment horizontal="left" vertical="center" indent="1"/>
    </xf>
    <xf numFmtId="0" fontId="17" fillId="3" borderId="17" xfId="0" applyFont="1" applyFill="1" applyBorder="1" applyAlignment="1">
      <alignment horizontal="left" vertical="center" indent="2"/>
    </xf>
    <xf numFmtId="0" fontId="35" fillId="4" borderId="0" xfId="5" applyFont="1" applyFill="1" applyAlignment="1">
      <alignment horizontal="left" vertical="center" indent="1"/>
    </xf>
    <xf numFmtId="0" fontId="17" fillId="4" borderId="0" xfId="5" applyFont="1" applyFill="1" applyAlignment="1">
      <alignment horizontal="left" vertical="center" indent="1"/>
    </xf>
    <xf numFmtId="0" fontId="17" fillId="3" borderId="0" xfId="0" applyFont="1" applyFill="1" applyAlignment="1">
      <alignment horizontal="left" vertical="center"/>
    </xf>
    <xf numFmtId="0" fontId="35" fillId="3" borderId="24" xfId="5" applyFont="1" applyFill="1" applyBorder="1" applyAlignment="1">
      <alignment horizontal="left" vertical="center" indent="1"/>
    </xf>
    <xf numFmtId="0" fontId="17" fillId="3" borderId="24" xfId="5" applyFont="1" applyFill="1" applyBorder="1" applyAlignment="1">
      <alignment horizontal="left" vertical="center" indent="1"/>
    </xf>
    <xf numFmtId="0" fontId="35" fillId="3" borderId="24" xfId="3" applyFont="1" applyFill="1" applyBorder="1" applyAlignment="1">
      <alignment vertical="center"/>
    </xf>
    <xf numFmtId="2" fontId="35" fillId="3" borderId="0" xfId="10" applyNumberFormat="1" applyFont="1" applyFill="1"/>
    <xf numFmtId="0" fontId="36" fillId="3" borderId="0" xfId="10" applyFont="1" applyFill="1"/>
    <xf numFmtId="0" fontId="35" fillId="3" borderId="0" xfId="10" applyFont="1" applyFill="1"/>
    <xf numFmtId="0" fontId="17" fillId="11" borderId="39" xfId="3" applyFont="1" applyFill="1" applyBorder="1" applyAlignment="1">
      <alignment horizontal="left" vertical="center" wrapText="1"/>
    </xf>
    <xf numFmtId="2" fontId="35" fillId="3" borderId="0" xfId="11" applyNumberFormat="1" applyFont="1" applyFill="1" applyAlignment="1">
      <alignment horizontal="left" vertical="center"/>
    </xf>
    <xf numFmtId="2" fontId="35" fillId="4" borderId="0" xfId="5" applyNumberFormat="1" applyFont="1" applyFill="1" applyAlignment="1">
      <alignment horizontal="left" vertical="center"/>
    </xf>
    <xf numFmtId="0" fontId="17" fillId="4" borderId="0" xfId="5" applyFont="1" applyFill="1" applyAlignment="1">
      <alignment horizontal="left" vertical="center"/>
    </xf>
    <xf numFmtId="164" fontId="1" fillId="0" borderId="58" xfId="0" applyNumberFormat="1" applyFont="1" applyBorder="1" applyAlignment="1">
      <alignment horizontal="right" vertical="center" wrapText="1"/>
    </xf>
    <xf numFmtId="0" fontId="1" fillId="2" borderId="59" xfId="0" applyFont="1" applyFill="1" applyBorder="1" applyAlignment="1">
      <alignment horizontal="right" vertical="center" wrapText="1"/>
    </xf>
    <xf numFmtId="164" fontId="27" fillId="0" borderId="58" xfId="0" applyNumberFormat="1" applyFont="1" applyBorder="1" applyAlignment="1">
      <alignment horizontal="right" vertical="center" wrapText="1"/>
    </xf>
    <xf numFmtId="0" fontId="22" fillId="0" borderId="12" xfId="0" applyFont="1" applyBorder="1"/>
    <xf numFmtId="0" fontId="0" fillId="3" borderId="0" xfId="0" applyFill="1"/>
    <xf numFmtId="164" fontId="1" fillId="14" borderId="5" xfId="0" applyNumberFormat="1" applyFont="1" applyFill="1" applyBorder="1" applyAlignment="1">
      <alignment horizontal="right" vertical="center" wrapText="1"/>
    </xf>
    <xf numFmtId="0" fontId="37" fillId="0" borderId="0" xfId="0" applyFont="1" applyAlignment="1">
      <alignment vertical="center"/>
    </xf>
    <xf numFmtId="0" fontId="1" fillId="2" borderId="50" xfId="5" applyFont="1" applyFill="1" applyBorder="1" applyAlignment="1">
      <alignment horizontal="center" vertical="center"/>
    </xf>
    <xf numFmtId="0" fontId="1" fillId="6" borderId="51" xfId="5" applyFont="1" applyFill="1" applyBorder="1" applyAlignment="1">
      <alignment horizontal="center" vertical="center"/>
    </xf>
    <xf numFmtId="0" fontId="1" fillId="2" borderId="50" xfId="0" applyFont="1" applyFill="1" applyBorder="1" applyAlignment="1">
      <alignment horizontal="center" vertical="center"/>
    </xf>
    <xf numFmtId="0" fontId="1" fillId="6" borderId="15" xfId="0" applyFont="1" applyFill="1" applyBorder="1" applyAlignment="1">
      <alignment horizontal="center" vertical="center"/>
    </xf>
    <xf numFmtId="0" fontId="1" fillId="6" borderId="50" xfId="0" applyFont="1" applyFill="1" applyBorder="1" applyAlignment="1">
      <alignment horizontal="center" vertical="center"/>
    </xf>
    <xf numFmtId="0" fontId="1" fillId="6" borderId="51" xfId="0" applyFont="1" applyFill="1" applyBorder="1" applyAlignment="1">
      <alignment horizontal="center" vertical="center"/>
    </xf>
    <xf numFmtId="2" fontId="22" fillId="7" borderId="50" xfId="3" applyNumberFormat="1" applyFont="1" applyFill="1" applyBorder="1" applyAlignment="1">
      <alignment horizontal="center" vertical="center"/>
    </xf>
    <xf numFmtId="2" fontId="22" fillId="7" borderId="51" xfId="3" applyNumberFormat="1" applyFont="1" applyFill="1" applyBorder="1" applyAlignment="1">
      <alignment horizontal="center" vertical="center"/>
    </xf>
    <xf numFmtId="0" fontId="32" fillId="3" borderId="46" xfId="3" applyFont="1" applyFill="1" applyBorder="1" applyAlignment="1">
      <alignment horizontal="left" vertical="center" wrapText="1"/>
    </xf>
    <xf numFmtId="0" fontId="32" fillId="3" borderId="41" xfId="3" applyFont="1" applyFill="1" applyBorder="1" applyAlignment="1">
      <alignment horizontal="left" vertical="center" wrapText="1"/>
    </xf>
    <xf numFmtId="0" fontId="32" fillId="3" borderId="5" xfId="3" applyFont="1" applyFill="1" applyBorder="1" applyAlignment="1">
      <alignment horizontal="left" vertical="center" wrapText="1"/>
    </xf>
    <xf numFmtId="0" fontId="1" fillId="6" borderId="15" xfId="5" applyFont="1" applyFill="1" applyBorder="1" applyAlignment="1">
      <alignment horizontal="center" vertical="center"/>
    </xf>
    <xf numFmtId="0" fontId="32" fillId="4" borderId="52" xfId="5" applyFont="1" applyFill="1" applyBorder="1" applyAlignment="1">
      <alignment horizontal="left" vertical="center" wrapText="1"/>
    </xf>
    <xf numFmtId="0" fontId="32" fillId="4" borderId="26" xfId="5" applyFont="1" applyFill="1" applyBorder="1" applyAlignment="1">
      <alignment horizontal="left" vertical="center" wrapText="1"/>
    </xf>
    <xf numFmtId="0" fontId="30" fillId="3" borderId="53" xfId="10" applyFont="1" applyFill="1" applyBorder="1" applyAlignment="1">
      <alignment horizontal="left" vertical="center" wrapText="1"/>
    </xf>
    <xf numFmtId="0" fontId="32" fillId="3" borderId="54" xfId="10" applyFont="1" applyFill="1" applyBorder="1" applyAlignment="1">
      <alignment horizontal="left" vertical="center" wrapText="1"/>
    </xf>
    <xf numFmtId="0" fontId="30" fillId="3" borderId="11" xfId="10" applyFont="1" applyFill="1" applyBorder="1" applyAlignment="1">
      <alignment horizontal="left" vertical="center" wrapText="1"/>
    </xf>
    <xf numFmtId="0" fontId="32" fillId="3" borderId="29" xfId="10" applyFont="1" applyFill="1" applyBorder="1" applyAlignment="1">
      <alignment horizontal="left" vertical="center" wrapText="1"/>
    </xf>
    <xf numFmtId="0" fontId="30" fillId="4" borderId="24" xfId="5" applyFont="1" applyFill="1" applyBorder="1" applyAlignment="1">
      <alignment horizontal="left" vertical="center" wrapText="1"/>
    </xf>
    <xf numFmtId="0" fontId="32" fillId="4" borderId="0" xfId="5" applyFont="1" applyFill="1" applyAlignment="1">
      <alignment horizontal="left" vertical="center" wrapText="1"/>
    </xf>
    <xf numFmtId="0" fontId="30" fillId="3" borderId="24" xfId="10" applyFont="1" applyFill="1" applyBorder="1" applyAlignment="1">
      <alignment horizontal="left" vertical="center" wrapText="1"/>
    </xf>
    <xf numFmtId="0" fontId="32" fillId="3" borderId="0" xfId="10" applyFont="1" applyFill="1" applyAlignment="1">
      <alignment horizontal="left" vertical="center" wrapText="1"/>
    </xf>
    <xf numFmtId="0" fontId="22" fillId="2" borderId="50" xfId="3" applyFont="1" applyFill="1" applyBorder="1" applyAlignment="1">
      <alignment horizontal="center"/>
    </xf>
    <xf numFmtId="0" fontId="22" fillId="6" borderId="51" xfId="3" applyFont="1" applyFill="1" applyBorder="1" applyAlignment="1">
      <alignment horizontal="center" vertical="center"/>
    </xf>
    <xf numFmtId="0" fontId="22" fillId="2" borderId="51" xfId="3" applyFont="1" applyFill="1" applyBorder="1" applyAlignment="1">
      <alignment horizontal="center" vertical="center"/>
    </xf>
    <xf numFmtId="0" fontId="16" fillId="3" borderId="42" xfId="7" applyFont="1" applyFill="1" applyBorder="1" applyAlignment="1">
      <alignment wrapText="1"/>
    </xf>
    <xf numFmtId="0" fontId="7" fillId="3" borderId="5" xfId="7" applyFont="1" applyFill="1" applyBorder="1" applyAlignment="1">
      <alignment wrapText="1"/>
    </xf>
    <xf numFmtId="0" fontId="7" fillId="3" borderId="55" xfId="7" applyFont="1" applyFill="1" applyBorder="1" applyAlignment="1">
      <alignment wrapText="1"/>
    </xf>
    <xf numFmtId="0" fontId="22" fillId="2" borderId="56" xfId="10" applyFont="1" applyFill="1" applyBorder="1" applyAlignment="1">
      <alignment horizontal="center" vertical="top"/>
    </xf>
    <xf numFmtId="0" fontId="22" fillId="6" borderId="15" xfId="10" applyFont="1" applyFill="1" applyBorder="1" applyAlignment="1">
      <alignment horizontal="center"/>
    </xf>
    <xf numFmtId="0" fontId="14" fillId="3" borderId="0" xfId="7" applyFont="1" applyFill="1" applyAlignment="1">
      <alignment wrapText="1"/>
    </xf>
    <xf numFmtId="0" fontId="15" fillId="3" borderId="0" xfId="7" applyFont="1" applyFill="1" applyAlignment="1">
      <alignment wrapText="1"/>
    </xf>
    <xf numFmtId="0" fontId="16" fillId="3" borderId="17" xfId="7" applyFont="1" applyFill="1" applyBorder="1" applyAlignment="1">
      <alignment horizontal="left" wrapText="1"/>
    </xf>
    <xf numFmtId="0" fontId="7" fillId="3" borderId="0" xfId="7" applyFont="1" applyFill="1" applyAlignment="1">
      <alignment horizontal="left" wrapText="1"/>
    </xf>
    <xf numFmtId="0" fontId="7" fillId="3" borderId="23" xfId="7" applyFont="1" applyFill="1" applyBorder="1" applyAlignment="1">
      <alignment horizontal="left" wrapText="1"/>
    </xf>
    <xf numFmtId="0" fontId="16" fillId="3" borderId="0" xfId="7" applyFont="1" applyFill="1" applyAlignment="1">
      <alignment wrapText="1"/>
    </xf>
    <xf numFmtId="0" fontId="7" fillId="3" borderId="0" xfId="7" applyFont="1" applyFill="1" applyAlignment="1">
      <alignment wrapText="1"/>
    </xf>
    <xf numFmtId="2" fontId="22" fillId="6" borderId="50" xfId="10" applyNumberFormat="1" applyFont="1" applyFill="1" applyBorder="1" applyAlignment="1">
      <alignment horizontal="center" vertical="top"/>
    </xf>
    <xf numFmtId="0" fontId="22" fillId="6" borderId="50" xfId="10" applyFont="1" applyFill="1" applyBorder="1" applyAlignment="1">
      <alignment horizontal="center" vertical="top"/>
    </xf>
    <xf numFmtId="2" fontId="22" fillId="6" borderId="57" xfId="10" applyNumberFormat="1" applyFont="1" applyFill="1" applyBorder="1" applyAlignment="1">
      <alignment horizontal="center" vertical="center"/>
    </xf>
    <xf numFmtId="0" fontId="22" fillId="6" borderId="57" xfId="10" applyFont="1" applyFill="1" applyBorder="1" applyAlignment="1">
      <alignment horizontal="center" vertical="center"/>
    </xf>
    <xf numFmtId="0" fontId="30" fillId="3" borderId="0" xfId="10" applyFont="1" applyFill="1" applyAlignment="1">
      <alignment horizontal="left" wrapText="1"/>
    </xf>
    <xf numFmtId="0" fontId="32" fillId="3" borderId="0" xfId="10" applyFont="1" applyFill="1" applyAlignment="1">
      <alignment horizontal="left" wrapText="1"/>
    </xf>
    <xf numFmtId="0" fontId="30" fillId="3" borderId="0" xfId="10" applyFont="1" applyFill="1" applyAlignment="1">
      <alignment horizontal="left"/>
    </xf>
    <xf numFmtId="0" fontId="32" fillId="3" borderId="0" xfId="10" applyFont="1" applyFill="1" applyAlignment="1">
      <alignment horizontal="left"/>
    </xf>
    <xf numFmtId="0" fontId="30" fillId="3" borderId="5" xfId="10" applyFont="1" applyFill="1" applyBorder="1" applyAlignment="1">
      <alignment horizontal="left" vertical="center" wrapText="1"/>
    </xf>
    <xf numFmtId="0" fontId="32" fillId="3" borderId="5" xfId="10" applyFont="1" applyFill="1" applyBorder="1" applyAlignment="1">
      <alignment horizontal="left" vertical="center" wrapText="1"/>
    </xf>
    <xf numFmtId="0" fontId="33" fillId="9" borderId="50" xfId="3" applyFont="1" applyFill="1" applyBorder="1" applyAlignment="1">
      <alignment horizontal="center" vertical="center"/>
    </xf>
    <xf numFmtId="0" fontId="33" fillId="10" borderId="15" xfId="3" applyFont="1" applyFill="1" applyBorder="1" applyAlignment="1">
      <alignment horizontal="center" vertical="center"/>
    </xf>
    <xf numFmtId="0" fontId="1" fillId="6" borderId="50" xfId="11" applyFont="1" applyFill="1" applyBorder="1" applyAlignment="1">
      <alignment horizontal="center" vertical="center"/>
    </xf>
    <xf numFmtId="0" fontId="22" fillId="2" borderId="51" xfId="11" applyFont="1" applyFill="1" applyBorder="1" applyAlignment="1">
      <alignment horizontal="center"/>
    </xf>
    <xf numFmtId="0" fontId="32" fillId="3" borderId="41" xfId="0" applyFont="1" applyFill="1" applyBorder="1" applyAlignment="1">
      <alignment horizontal="left" vertical="center" wrapText="1"/>
    </xf>
    <xf numFmtId="0" fontId="1" fillId="6" borderId="19" xfId="5" applyFont="1" applyFill="1" applyBorder="1" applyAlignment="1">
      <alignment horizontal="center" vertical="center"/>
    </xf>
  </cellXfs>
  <cellStyles count="12">
    <cellStyle name="Hyperlink" xfId="1" builtinId="8"/>
    <cellStyle name="Hyperlink 3 5" xfId="2" xr:uid="{00000000-0005-0000-0000-000001000000}"/>
    <cellStyle name="Normal" xfId="0" builtinId="0"/>
    <cellStyle name="Normal 102" xfId="3" xr:uid="{00000000-0005-0000-0000-000003000000}"/>
    <cellStyle name="Normal 2" xfId="4" xr:uid="{00000000-0005-0000-0000-000004000000}"/>
    <cellStyle name="Normal 2 12 3" xfId="5" xr:uid="{00000000-0005-0000-0000-000005000000}"/>
    <cellStyle name="Normal 2 2 12" xfId="6" xr:uid="{00000000-0005-0000-0000-000006000000}"/>
    <cellStyle name="Normal 2 3" xfId="7" xr:uid="{00000000-0005-0000-0000-000007000000}"/>
    <cellStyle name="Normal 24 2 2" xfId="8" xr:uid="{00000000-0005-0000-0000-000008000000}"/>
    <cellStyle name="Normal 26" xfId="9" xr:uid="{00000000-0005-0000-0000-000009000000}"/>
    <cellStyle name="Normal 5 13" xfId="10" xr:uid="{00000000-0005-0000-0000-00000A000000}"/>
    <cellStyle name="Normal 60 2" xfId="11" xr:uid="{00000000-0005-0000-0000-00000B000000}"/>
  </cellStyles>
  <dxfs count="19">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color rgb="FFFF0000"/>
      </font>
    </dxf>
    <dxf>
      <font>
        <color rgb="FFFF0000"/>
      </font>
    </dxf>
    <dxf>
      <font>
        <b/>
        <i val="0"/>
        <condense val="0"/>
        <extend val="0"/>
        <color indexed="36"/>
      </font>
      <fill>
        <patternFill>
          <bgColor indexed="9"/>
        </patternFill>
      </fill>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externalLink" Target="externalLinks/externalLink12.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8" Type="http://schemas.openxmlformats.org/officeDocument/2006/relationships/worksheet" Target="worksheets/sheet8.xml"/><Relationship Id="rId51"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123825</xdr:colOff>
      <xdr:row>2</xdr:row>
      <xdr:rowOff>19050</xdr:rowOff>
    </xdr:from>
    <xdr:to>
      <xdr:col>9</xdr:col>
      <xdr:colOff>342900</xdr:colOff>
      <xdr:row>23</xdr:row>
      <xdr:rowOff>57150</xdr:rowOff>
    </xdr:to>
    <xdr:pic>
      <xdr:nvPicPr>
        <xdr:cNvPr id="81941" name="Picture 2">
          <a:extLst>
            <a:ext uri="{FF2B5EF4-FFF2-40B4-BE49-F238E27FC236}">
              <a16:creationId xmlns:a16="http://schemas.microsoft.com/office/drawing/2014/main" id="{26EA8098-86AE-19B4-DA00-A716460078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85825" y="742950"/>
          <a:ext cx="6315075" cy="3438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438150</xdr:colOff>
      <xdr:row>2</xdr:row>
      <xdr:rowOff>104775</xdr:rowOff>
    </xdr:from>
    <xdr:to>
      <xdr:col>8</xdr:col>
      <xdr:colOff>533400</xdr:colOff>
      <xdr:row>21</xdr:row>
      <xdr:rowOff>142875</xdr:rowOff>
    </xdr:to>
    <xdr:pic>
      <xdr:nvPicPr>
        <xdr:cNvPr id="92181" name="Picture 1">
          <a:extLst>
            <a:ext uri="{FF2B5EF4-FFF2-40B4-BE49-F238E27FC236}">
              <a16:creationId xmlns:a16="http://schemas.microsoft.com/office/drawing/2014/main" id="{D2AFF5F4-1E4A-E54E-7A8A-EFE07320A6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 y="828675"/>
          <a:ext cx="6191250" cy="3114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42875</xdr:colOff>
      <xdr:row>1</xdr:row>
      <xdr:rowOff>200025</xdr:rowOff>
    </xdr:from>
    <xdr:to>
      <xdr:col>8</xdr:col>
      <xdr:colOff>609600</xdr:colOff>
      <xdr:row>23</xdr:row>
      <xdr:rowOff>161925</xdr:rowOff>
    </xdr:to>
    <xdr:pic>
      <xdr:nvPicPr>
        <xdr:cNvPr id="77845" name="Picture 1">
          <a:extLst>
            <a:ext uri="{FF2B5EF4-FFF2-40B4-BE49-F238E27FC236}">
              <a16:creationId xmlns:a16="http://schemas.microsoft.com/office/drawing/2014/main" id="{A593AADA-316F-0320-D8D7-CFB4D51140C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04875" y="704850"/>
          <a:ext cx="6219825" cy="3581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600075</xdr:colOff>
      <xdr:row>2</xdr:row>
      <xdr:rowOff>76200</xdr:rowOff>
    </xdr:from>
    <xdr:to>
      <xdr:col>8</xdr:col>
      <xdr:colOff>400050</xdr:colOff>
      <xdr:row>22</xdr:row>
      <xdr:rowOff>104775</xdr:rowOff>
    </xdr:to>
    <xdr:pic>
      <xdr:nvPicPr>
        <xdr:cNvPr id="96277" name="Picture 1">
          <a:extLst>
            <a:ext uri="{FF2B5EF4-FFF2-40B4-BE49-F238E27FC236}">
              <a16:creationId xmlns:a16="http://schemas.microsoft.com/office/drawing/2014/main" id="{057913FD-F6B7-0E77-84E5-099B6A9BCD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0075" y="800100"/>
          <a:ext cx="5895975" cy="3267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552450</xdr:colOff>
      <xdr:row>2</xdr:row>
      <xdr:rowOff>114300</xdr:rowOff>
    </xdr:from>
    <xdr:to>
      <xdr:col>8</xdr:col>
      <xdr:colOff>361950</xdr:colOff>
      <xdr:row>22</xdr:row>
      <xdr:rowOff>114300</xdr:rowOff>
    </xdr:to>
    <xdr:pic>
      <xdr:nvPicPr>
        <xdr:cNvPr id="99349" name="Picture 1">
          <a:extLst>
            <a:ext uri="{FF2B5EF4-FFF2-40B4-BE49-F238E27FC236}">
              <a16:creationId xmlns:a16="http://schemas.microsoft.com/office/drawing/2014/main" id="{937126EE-DCC3-E182-9A53-E657796536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2450" y="838200"/>
          <a:ext cx="6105525"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628650</xdr:colOff>
      <xdr:row>3</xdr:row>
      <xdr:rowOff>19050</xdr:rowOff>
    </xdr:from>
    <xdr:to>
      <xdr:col>8</xdr:col>
      <xdr:colOff>361950</xdr:colOff>
      <xdr:row>19</xdr:row>
      <xdr:rowOff>85725</xdr:rowOff>
    </xdr:to>
    <xdr:pic>
      <xdr:nvPicPr>
        <xdr:cNvPr id="100373" name="Picture 1">
          <a:extLst>
            <a:ext uri="{FF2B5EF4-FFF2-40B4-BE49-F238E27FC236}">
              <a16:creationId xmlns:a16="http://schemas.microsoft.com/office/drawing/2014/main" id="{62CBFF24-CAF2-A238-699E-2DE56A5B65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8650" y="904875"/>
          <a:ext cx="5876925" cy="2657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295275</xdr:colOff>
      <xdr:row>2</xdr:row>
      <xdr:rowOff>9525</xdr:rowOff>
    </xdr:from>
    <xdr:to>
      <xdr:col>5</xdr:col>
      <xdr:colOff>857250</xdr:colOff>
      <xdr:row>24</xdr:row>
      <xdr:rowOff>85725</xdr:rowOff>
    </xdr:to>
    <xdr:pic>
      <xdr:nvPicPr>
        <xdr:cNvPr id="72725" name="Picture 1">
          <a:extLst>
            <a:ext uri="{FF2B5EF4-FFF2-40B4-BE49-F238E27FC236}">
              <a16:creationId xmlns:a16="http://schemas.microsoft.com/office/drawing/2014/main" id="{CD80E2CF-F191-2EE2-85A3-750EA1B058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5275" y="733425"/>
          <a:ext cx="6143625" cy="3638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200025</xdr:colOff>
      <xdr:row>2</xdr:row>
      <xdr:rowOff>38100</xdr:rowOff>
    </xdr:from>
    <xdr:to>
      <xdr:col>8</xdr:col>
      <xdr:colOff>333375</xdr:colOff>
      <xdr:row>22</xdr:row>
      <xdr:rowOff>152400</xdr:rowOff>
    </xdr:to>
    <xdr:pic>
      <xdr:nvPicPr>
        <xdr:cNvPr id="104469" name="Picture 2">
          <a:extLst>
            <a:ext uri="{FF2B5EF4-FFF2-40B4-BE49-F238E27FC236}">
              <a16:creationId xmlns:a16="http://schemas.microsoft.com/office/drawing/2014/main" id="{F5F004A9-ED1C-5ACB-192E-6C4E561FA9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025" y="762000"/>
          <a:ext cx="6229350" cy="3352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514350</xdr:colOff>
      <xdr:row>2</xdr:row>
      <xdr:rowOff>57150</xdr:rowOff>
    </xdr:from>
    <xdr:to>
      <xdr:col>8</xdr:col>
      <xdr:colOff>514350</xdr:colOff>
      <xdr:row>22</xdr:row>
      <xdr:rowOff>133350</xdr:rowOff>
    </xdr:to>
    <xdr:pic>
      <xdr:nvPicPr>
        <xdr:cNvPr id="76821" name="Picture 1">
          <a:extLst>
            <a:ext uri="{FF2B5EF4-FFF2-40B4-BE49-F238E27FC236}">
              <a16:creationId xmlns:a16="http://schemas.microsoft.com/office/drawing/2014/main" id="{C45C73CA-5428-6DE1-9167-6CECBCEFC0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4350" y="781050"/>
          <a:ext cx="6096000" cy="3314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266700</xdr:colOff>
      <xdr:row>4</xdr:row>
      <xdr:rowOff>0</xdr:rowOff>
    </xdr:from>
    <xdr:to>
      <xdr:col>6</xdr:col>
      <xdr:colOff>723900</xdr:colOff>
      <xdr:row>24</xdr:row>
      <xdr:rowOff>47625</xdr:rowOff>
    </xdr:to>
    <xdr:pic>
      <xdr:nvPicPr>
        <xdr:cNvPr id="73749" name="Picture 1">
          <a:extLst>
            <a:ext uri="{FF2B5EF4-FFF2-40B4-BE49-F238E27FC236}">
              <a16:creationId xmlns:a16="http://schemas.microsoft.com/office/drawing/2014/main" id="{16296434-3996-BD1F-D2F7-0053427AC0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1050" y="866775"/>
          <a:ext cx="6238875" cy="3286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809625</xdr:colOff>
      <xdr:row>2</xdr:row>
      <xdr:rowOff>133350</xdr:rowOff>
    </xdr:from>
    <xdr:to>
      <xdr:col>8</xdr:col>
      <xdr:colOff>581025</xdr:colOff>
      <xdr:row>22</xdr:row>
      <xdr:rowOff>95250</xdr:rowOff>
    </xdr:to>
    <xdr:pic>
      <xdr:nvPicPr>
        <xdr:cNvPr id="74773" name="Picture 1">
          <a:extLst>
            <a:ext uri="{FF2B5EF4-FFF2-40B4-BE49-F238E27FC236}">
              <a16:creationId xmlns:a16="http://schemas.microsoft.com/office/drawing/2014/main" id="{17E5EE5A-3383-592E-10E2-57ED1BC1A2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9625" y="514350"/>
          <a:ext cx="6057900" cy="3200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6675</xdr:colOff>
      <xdr:row>2</xdr:row>
      <xdr:rowOff>133350</xdr:rowOff>
    </xdr:from>
    <xdr:to>
      <xdr:col>8</xdr:col>
      <xdr:colOff>657225</xdr:colOff>
      <xdr:row>23</xdr:row>
      <xdr:rowOff>76200</xdr:rowOff>
    </xdr:to>
    <xdr:pic>
      <xdr:nvPicPr>
        <xdr:cNvPr id="78869" name="Picture 1">
          <a:extLst>
            <a:ext uri="{FF2B5EF4-FFF2-40B4-BE49-F238E27FC236}">
              <a16:creationId xmlns:a16="http://schemas.microsoft.com/office/drawing/2014/main" id="{ECF308B8-DBD8-2D6B-07F2-CE8534174E0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28675" y="863600"/>
          <a:ext cx="6337300" cy="3409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600075</xdr:colOff>
      <xdr:row>2</xdr:row>
      <xdr:rowOff>28575</xdr:rowOff>
    </xdr:from>
    <xdr:to>
      <xdr:col>8</xdr:col>
      <xdr:colOff>238125</xdr:colOff>
      <xdr:row>22</xdr:row>
      <xdr:rowOff>28575</xdr:rowOff>
    </xdr:to>
    <xdr:pic>
      <xdr:nvPicPr>
        <xdr:cNvPr id="109589" name="Picture 2">
          <a:extLst>
            <a:ext uri="{FF2B5EF4-FFF2-40B4-BE49-F238E27FC236}">
              <a16:creationId xmlns:a16="http://schemas.microsoft.com/office/drawing/2014/main" id="{0F1910A1-6123-0B91-6D21-6817286F2C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0075" y="752475"/>
          <a:ext cx="5905500"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561975</xdr:colOff>
      <xdr:row>2</xdr:row>
      <xdr:rowOff>9525</xdr:rowOff>
    </xdr:from>
    <xdr:to>
      <xdr:col>8</xdr:col>
      <xdr:colOff>409575</xdr:colOff>
      <xdr:row>22</xdr:row>
      <xdr:rowOff>76200</xdr:rowOff>
    </xdr:to>
    <xdr:pic>
      <xdr:nvPicPr>
        <xdr:cNvPr id="110613" name="Picture 1">
          <a:extLst>
            <a:ext uri="{FF2B5EF4-FFF2-40B4-BE49-F238E27FC236}">
              <a16:creationId xmlns:a16="http://schemas.microsoft.com/office/drawing/2014/main" id="{3A4C84D0-8FD0-CE5B-426E-6036A9360F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1975" y="733425"/>
          <a:ext cx="6172200" cy="3305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476250</xdr:colOff>
      <xdr:row>2</xdr:row>
      <xdr:rowOff>47625</xdr:rowOff>
    </xdr:from>
    <xdr:to>
      <xdr:col>8</xdr:col>
      <xdr:colOff>609600</xdr:colOff>
      <xdr:row>23</xdr:row>
      <xdr:rowOff>66675</xdr:rowOff>
    </xdr:to>
    <xdr:pic>
      <xdr:nvPicPr>
        <xdr:cNvPr id="111637" name="Picture 1">
          <a:extLst>
            <a:ext uri="{FF2B5EF4-FFF2-40B4-BE49-F238E27FC236}">
              <a16:creationId xmlns:a16="http://schemas.microsoft.com/office/drawing/2014/main" id="{67D251ED-83E1-1CF8-A698-6516D00BFA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6250" y="771525"/>
          <a:ext cx="6229350" cy="3419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120650</xdr:colOff>
      <xdr:row>22</xdr:row>
      <xdr:rowOff>101600</xdr:rowOff>
    </xdr:to>
    <xdr:pic>
      <xdr:nvPicPr>
        <xdr:cNvPr id="2" name="Picture 1">
          <a:extLst>
            <a:ext uri="{FF2B5EF4-FFF2-40B4-BE49-F238E27FC236}">
              <a16:creationId xmlns:a16="http://schemas.microsoft.com/office/drawing/2014/main" id="{598B9F9D-96B7-603A-960B-1E50E68A61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5300" y="889000"/>
          <a:ext cx="6121400" cy="3238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19100</xdr:colOff>
      <xdr:row>3</xdr:row>
      <xdr:rowOff>85725</xdr:rowOff>
    </xdr:from>
    <xdr:to>
      <xdr:col>8</xdr:col>
      <xdr:colOff>123825</xdr:colOff>
      <xdr:row>23</xdr:row>
      <xdr:rowOff>66675</xdr:rowOff>
    </xdr:to>
    <xdr:pic>
      <xdr:nvPicPr>
        <xdr:cNvPr id="83989" name="Picture 1">
          <a:extLst>
            <a:ext uri="{FF2B5EF4-FFF2-40B4-BE49-F238E27FC236}">
              <a16:creationId xmlns:a16="http://schemas.microsoft.com/office/drawing/2014/main" id="{70BCD91A-26B1-BB99-F725-0681CED271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19100" y="971550"/>
          <a:ext cx="5876925" cy="3219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09575</xdr:colOff>
      <xdr:row>2</xdr:row>
      <xdr:rowOff>95250</xdr:rowOff>
    </xdr:from>
    <xdr:to>
      <xdr:col>8</xdr:col>
      <xdr:colOff>314325</xdr:colOff>
      <xdr:row>22</xdr:row>
      <xdr:rowOff>104775</xdr:rowOff>
    </xdr:to>
    <xdr:pic>
      <xdr:nvPicPr>
        <xdr:cNvPr id="85013" name="Picture 1">
          <a:extLst>
            <a:ext uri="{FF2B5EF4-FFF2-40B4-BE49-F238E27FC236}">
              <a16:creationId xmlns:a16="http://schemas.microsoft.com/office/drawing/2014/main" id="{38B3F487-1840-D071-0390-E0D8D4DB36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9575" y="819150"/>
          <a:ext cx="6096000" cy="3248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85725</xdr:colOff>
      <xdr:row>3</xdr:row>
      <xdr:rowOff>0</xdr:rowOff>
    </xdr:from>
    <xdr:to>
      <xdr:col>10</xdr:col>
      <xdr:colOff>266700</xdr:colOff>
      <xdr:row>22</xdr:row>
      <xdr:rowOff>28575</xdr:rowOff>
    </xdr:to>
    <xdr:pic>
      <xdr:nvPicPr>
        <xdr:cNvPr id="87061" name="Picture 1">
          <a:extLst>
            <a:ext uri="{FF2B5EF4-FFF2-40B4-BE49-F238E27FC236}">
              <a16:creationId xmlns:a16="http://schemas.microsoft.com/office/drawing/2014/main" id="{AA6F1F96-65A4-9FD6-F08F-26185F5C84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09725" y="885825"/>
          <a:ext cx="6276975" cy="3105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90500</xdr:colOff>
      <xdr:row>3</xdr:row>
      <xdr:rowOff>19050</xdr:rowOff>
    </xdr:from>
    <xdr:to>
      <xdr:col>8</xdr:col>
      <xdr:colOff>333375</xdr:colOff>
      <xdr:row>23</xdr:row>
      <xdr:rowOff>38100</xdr:rowOff>
    </xdr:to>
    <xdr:pic>
      <xdr:nvPicPr>
        <xdr:cNvPr id="88085" name="Picture 1">
          <a:extLst>
            <a:ext uri="{FF2B5EF4-FFF2-40B4-BE49-F238E27FC236}">
              <a16:creationId xmlns:a16="http://schemas.microsoft.com/office/drawing/2014/main" id="{25862A7F-DD9B-9437-2235-C7528ED6D96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0500" y="904875"/>
          <a:ext cx="6238875" cy="3257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85725</xdr:colOff>
      <xdr:row>2</xdr:row>
      <xdr:rowOff>76200</xdr:rowOff>
    </xdr:from>
    <xdr:to>
      <xdr:col>8</xdr:col>
      <xdr:colOff>209550</xdr:colOff>
      <xdr:row>23</xdr:row>
      <xdr:rowOff>19050</xdr:rowOff>
    </xdr:to>
    <xdr:pic>
      <xdr:nvPicPr>
        <xdr:cNvPr id="79893" name="Picture 1">
          <a:extLst>
            <a:ext uri="{FF2B5EF4-FFF2-40B4-BE49-F238E27FC236}">
              <a16:creationId xmlns:a16="http://schemas.microsoft.com/office/drawing/2014/main" id="{053644FD-62B3-423D-ECAB-7FFF950B8A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725" y="800100"/>
          <a:ext cx="6219825" cy="3343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2925</xdr:colOff>
      <xdr:row>2</xdr:row>
      <xdr:rowOff>57150</xdr:rowOff>
    </xdr:from>
    <xdr:to>
      <xdr:col>8</xdr:col>
      <xdr:colOff>457200</xdr:colOff>
      <xdr:row>22</xdr:row>
      <xdr:rowOff>76200</xdr:rowOff>
    </xdr:to>
    <xdr:pic>
      <xdr:nvPicPr>
        <xdr:cNvPr id="90133" name="Picture 1">
          <a:extLst>
            <a:ext uri="{FF2B5EF4-FFF2-40B4-BE49-F238E27FC236}">
              <a16:creationId xmlns:a16="http://schemas.microsoft.com/office/drawing/2014/main" id="{B804A583-5B67-ECA3-2BAA-1BF0F2B815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2925" y="781050"/>
          <a:ext cx="6096000" cy="3257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657225</xdr:colOff>
      <xdr:row>2</xdr:row>
      <xdr:rowOff>114300</xdr:rowOff>
    </xdr:from>
    <xdr:to>
      <xdr:col>9</xdr:col>
      <xdr:colOff>180975</xdr:colOff>
      <xdr:row>22</xdr:row>
      <xdr:rowOff>123825</xdr:rowOff>
    </xdr:to>
    <xdr:pic>
      <xdr:nvPicPr>
        <xdr:cNvPr id="91157" name="Picture 1">
          <a:extLst>
            <a:ext uri="{FF2B5EF4-FFF2-40B4-BE49-F238E27FC236}">
              <a16:creationId xmlns:a16="http://schemas.microsoft.com/office/drawing/2014/main" id="{D02663F9-8A46-A142-3B09-06E1A7EA4E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7225" y="838200"/>
          <a:ext cx="6381750" cy="3248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14">
          <cell r="A14" t="str">
            <v>OCT</v>
          </cell>
          <cell r="B14">
            <v>398.0929999999999</v>
          </cell>
          <cell r="C14">
            <v>260.85900000000026</v>
          </cell>
          <cell r="D14">
            <v>162.05819444444447</v>
          </cell>
          <cell r="F14">
            <v>25.414028000000009</v>
          </cell>
        </row>
        <row r="15">
          <cell r="A15" t="str">
            <v>NOV</v>
          </cell>
          <cell r="B15">
            <v>0.93100000000000027</v>
          </cell>
          <cell r="C15">
            <v>25.221999999999998</v>
          </cell>
          <cell r="D15">
            <v>-140.25550555555554</v>
          </cell>
          <cell r="F15">
            <v>28.918267500000002</v>
          </cell>
        </row>
        <row r="16">
          <cell r="A16" t="str">
            <v>DEC</v>
          </cell>
          <cell r="B16">
            <v>187.64399999999998</v>
          </cell>
          <cell r="C16">
            <v>6.0650000000000261</v>
          </cell>
          <cell r="D16">
            <v>49.75579444444444</v>
          </cell>
          <cell r="F16">
            <v>15.492161599999999</v>
          </cell>
        </row>
      </sheetData>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4"/>
  <dimension ref="B1:B43"/>
  <sheetViews>
    <sheetView showGridLines="0" tabSelected="1" zoomScaleNormal="100" workbookViewId="0"/>
  </sheetViews>
  <sheetFormatPr defaultColWidth="8.84375" defaultRowHeight="14.5" x14ac:dyDescent="0.35"/>
  <cols>
    <col min="1" max="1" width="8.84375" style="11"/>
    <col min="2" max="2" width="111.07421875" style="11" customWidth="1"/>
    <col min="3" max="16384" width="8.84375" style="11"/>
  </cols>
  <sheetData>
    <row r="1" spans="2:2" ht="15" thickBot="1" x14ac:dyDescent="0.4"/>
    <row r="2" spans="2:2" ht="21" x14ac:dyDescent="0.5">
      <c r="B2" s="15" t="s">
        <v>12</v>
      </c>
    </row>
    <row r="3" spans="2:2" ht="19.5" x14ac:dyDescent="0.45">
      <c r="B3" s="16" t="s">
        <v>169</v>
      </c>
    </row>
    <row r="4" spans="2:2" x14ac:dyDescent="0.35">
      <c r="B4" s="57" t="s">
        <v>0</v>
      </c>
    </row>
    <row r="5" spans="2:2" x14ac:dyDescent="0.35">
      <c r="B5" s="57" t="s">
        <v>1</v>
      </c>
    </row>
    <row r="6" spans="2:2" x14ac:dyDescent="0.35">
      <c r="B6" s="57" t="s">
        <v>2</v>
      </c>
    </row>
    <row r="7" spans="2:2" x14ac:dyDescent="0.35">
      <c r="B7" s="57" t="s">
        <v>3</v>
      </c>
    </row>
    <row r="8" spans="2:2" x14ac:dyDescent="0.35">
      <c r="B8" s="57" t="s">
        <v>4</v>
      </c>
    </row>
    <row r="9" spans="2:2" x14ac:dyDescent="0.35">
      <c r="B9" s="57" t="s">
        <v>5</v>
      </c>
    </row>
    <row r="10" spans="2:2" x14ac:dyDescent="0.35">
      <c r="B10" s="57" t="s">
        <v>6</v>
      </c>
    </row>
    <row r="11" spans="2:2" x14ac:dyDescent="0.35">
      <c r="B11" s="57" t="s">
        <v>7</v>
      </c>
    </row>
    <row r="12" spans="2:2" x14ac:dyDescent="0.35">
      <c r="B12" s="57" t="s">
        <v>8</v>
      </c>
    </row>
    <row r="13" spans="2:2" x14ac:dyDescent="0.35">
      <c r="B13" s="57" t="s">
        <v>9</v>
      </c>
    </row>
    <row r="14" spans="2:2" x14ac:dyDescent="0.35">
      <c r="B14" s="57" t="s">
        <v>10</v>
      </c>
    </row>
    <row r="15" spans="2:2" x14ac:dyDescent="0.35">
      <c r="B15" s="57" t="s">
        <v>431</v>
      </c>
    </row>
    <row r="16" spans="2:2" x14ac:dyDescent="0.35">
      <c r="B16" s="57" t="s">
        <v>445</v>
      </c>
    </row>
    <row r="17" spans="2:2" x14ac:dyDescent="0.35">
      <c r="B17" s="57" t="s">
        <v>143</v>
      </c>
    </row>
    <row r="18" spans="2:2" x14ac:dyDescent="0.35">
      <c r="B18" s="57" t="s">
        <v>144</v>
      </c>
    </row>
    <row r="19" spans="2:2" x14ac:dyDescent="0.35">
      <c r="B19" s="57" t="s">
        <v>145</v>
      </c>
    </row>
    <row r="20" spans="2:2" x14ac:dyDescent="0.35">
      <c r="B20" s="57" t="s">
        <v>146</v>
      </c>
    </row>
    <row r="21" spans="2:2" x14ac:dyDescent="0.35">
      <c r="B21" s="57" t="s">
        <v>147</v>
      </c>
    </row>
    <row r="22" spans="2:2" x14ac:dyDescent="0.35">
      <c r="B22" s="57" t="s">
        <v>148</v>
      </c>
    </row>
    <row r="23" spans="2:2" x14ac:dyDescent="0.35">
      <c r="B23" s="57" t="s">
        <v>149</v>
      </c>
    </row>
    <row r="24" spans="2:2" x14ac:dyDescent="0.35">
      <c r="B24" s="57" t="s">
        <v>150</v>
      </c>
    </row>
    <row r="25" spans="2:2" x14ac:dyDescent="0.35">
      <c r="B25" s="57" t="s">
        <v>151</v>
      </c>
    </row>
    <row r="26" spans="2:2" x14ac:dyDescent="0.35">
      <c r="B26" s="57" t="s">
        <v>152</v>
      </c>
    </row>
    <row r="27" spans="2:2" x14ac:dyDescent="0.35">
      <c r="B27" s="57" t="s">
        <v>153</v>
      </c>
    </row>
    <row r="28" spans="2:2" x14ac:dyDescent="0.35">
      <c r="B28" s="57" t="s">
        <v>154</v>
      </c>
    </row>
    <row r="29" spans="2:2" x14ac:dyDescent="0.35">
      <c r="B29" s="57" t="s">
        <v>155</v>
      </c>
    </row>
    <row r="30" spans="2:2" x14ac:dyDescent="0.35">
      <c r="B30" s="57" t="s">
        <v>156</v>
      </c>
    </row>
    <row r="31" spans="2:2" x14ac:dyDescent="0.35">
      <c r="B31" s="57" t="s">
        <v>157</v>
      </c>
    </row>
    <row r="32" spans="2:2" x14ac:dyDescent="0.35">
      <c r="B32" s="57" t="s">
        <v>158</v>
      </c>
    </row>
    <row r="33" spans="2:2" x14ac:dyDescent="0.35">
      <c r="B33" s="57" t="s">
        <v>159</v>
      </c>
    </row>
    <row r="34" spans="2:2" x14ac:dyDescent="0.35">
      <c r="B34" s="57" t="s">
        <v>160</v>
      </c>
    </row>
    <row r="35" spans="2:2" x14ac:dyDescent="0.35">
      <c r="B35" s="57" t="s">
        <v>161</v>
      </c>
    </row>
    <row r="36" spans="2:2" x14ac:dyDescent="0.35">
      <c r="B36" s="57" t="s">
        <v>162</v>
      </c>
    </row>
    <row r="37" spans="2:2" x14ac:dyDescent="0.35">
      <c r="B37" s="57" t="s">
        <v>163</v>
      </c>
    </row>
    <row r="38" spans="2:2" x14ac:dyDescent="0.35">
      <c r="B38" s="57" t="s">
        <v>164</v>
      </c>
    </row>
    <row r="39" spans="2:2" x14ac:dyDescent="0.35">
      <c r="B39" s="57" t="s">
        <v>165</v>
      </c>
    </row>
    <row r="40" spans="2:2" x14ac:dyDescent="0.35">
      <c r="B40" s="57" t="s">
        <v>166</v>
      </c>
    </row>
    <row r="41" spans="2:2" x14ac:dyDescent="0.35">
      <c r="B41" s="57" t="s">
        <v>167</v>
      </c>
    </row>
    <row r="42" spans="2:2" x14ac:dyDescent="0.35">
      <c r="B42" s="57" t="s">
        <v>168</v>
      </c>
    </row>
    <row r="43" spans="2:2" ht="15" thickBot="1" x14ac:dyDescent="0.4">
      <c r="B43" s="17"/>
    </row>
  </sheetData>
  <hyperlinks>
    <hyperlink ref="B4" location="C4.1!A1" display="C4.1!A1" xr:uid="{00000000-0004-0000-0000-000000000000}"/>
    <hyperlink ref="B5" location="C4.2!A1" display="C4.2!A1" xr:uid="{00000000-0004-0000-0000-000001000000}"/>
    <hyperlink ref="B6" location="T4.1!A1" display="T4.1!A1" xr:uid="{00000000-0004-0000-0000-000002000000}"/>
    <hyperlink ref="B7" location="C4.A!A1" display="C4.A!A1" xr:uid="{00000000-0004-0000-0000-000003000000}"/>
    <hyperlink ref="B8" location="C4.B!A1" display="C4.B!A1" xr:uid="{00000000-0004-0000-0000-000004000000}"/>
    <hyperlink ref="B9" location="T4.2!A1" display="T4.2!A1" xr:uid="{00000000-0004-0000-0000-000005000000}"/>
    <hyperlink ref="B10" location="C4.3!A1" display="C4.3!A1" xr:uid="{00000000-0004-0000-0000-000006000000}"/>
    <hyperlink ref="B11" location="C4.4!A1" display="C4.4!A1" xr:uid="{00000000-0004-0000-0000-000007000000}"/>
    <hyperlink ref="B12" location="T4.3!A1" display="T4.3!A1" xr:uid="{00000000-0004-0000-0000-000008000000}"/>
    <hyperlink ref="B13" location="C4.5!A1" display="C4.5!A1" xr:uid="{00000000-0004-0000-0000-000009000000}"/>
    <hyperlink ref="B14" location="C4.6!A1" display="C4.6!A1" xr:uid="{00000000-0004-0000-0000-00000A000000}"/>
    <hyperlink ref="B15" location="C4.C!A1" display="C4.C!A1" xr:uid="{00000000-0004-0000-0000-00000B000000}"/>
    <hyperlink ref="B16" location="C4.7!A1" display="C4.7!A1" xr:uid="{00000000-0004-0000-0000-00000C000000}"/>
    <hyperlink ref="B17" location="T4.4!A1" display="T4.4!A1" xr:uid="{00000000-0004-0000-0000-00000D000000}"/>
    <hyperlink ref="B18" location="C4.8!A1" display="C4.8!A1" xr:uid="{00000000-0004-0000-0000-00000E000000}"/>
    <hyperlink ref="B19" location="T4.5!A1" display="T4.5!A1" xr:uid="{00000000-0004-0000-0000-00000F000000}"/>
    <hyperlink ref="B20" location="T4.6!A1" display="T4.6!A1" xr:uid="{00000000-0004-0000-0000-000010000000}"/>
    <hyperlink ref="B21" location="C4.9!A1" display="C4.9!A1" xr:uid="{00000000-0004-0000-0000-000011000000}"/>
    <hyperlink ref="B22" location="T4.7!A1" display="T4.7!A1" xr:uid="{00000000-0004-0000-0000-000012000000}"/>
    <hyperlink ref="B23" location="T4.8!A1" display="T4.8!A1" xr:uid="{00000000-0004-0000-0000-000013000000}"/>
    <hyperlink ref="B24" location="C4.10!A1" display="C4.10!A1" xr:uid="{00000000-0004-0000-0000-000014000000}"/>
    <hyperlink ref="B25" location="C4.D!A1" display="C4.D!A1" xr:uid="{00000000-0004-0000-0000-000015000000}"/>
    <hyperlink ref="B26" location="T4.9!A1" display="T4.9!A1" xr:uid="{00000000-0004-0000-0000-000016000000}"/>
    <hyperlink ref="B27" location="C4.11!A1" display="C4.11!A1" xr:uid="{00000000-0004-0000-0000-000017000000}"/>
    <hyperlink ref="B28" location="T4.10!A1" display="T4.10!A1" xr:uid="{00000000-0004-0000-0000-000018000000}"/>
    <hyperlink ref="B29" location="T4.11!A1" display="T4.11!A1" xr:uid="{00000000-0004-0000-0000-000019000000}"/>
    <hyperlink ref="B30" location="C4.12!A1" display="C4.12!A1" xr:uid="{00000000-0004-0000-0000-00001A000000}"/>
    <hyperlink ref="B31" location="T4.12!A1" display="T4.12!A1" xr:uid="{00000000-0004-0000-0000-00001B000000}"/>
    <hyperlink ref="B32" location="T4.A!A1" display="T4.A!A1" xr:uid="{00000000-0004-0000-0000-00001C000000}"/>
    <hyperlink ref="B33" location="C4.13!A1" display="C4.13!A1" xr:uid="{00000000-0004-0000-0000-00001D000000}"/>
    <hyperlink ref="B34" location="C4.14!A1" display="C4.14!A1" xr:uid="{00000000-0004-0000-0000-00001E000000}"/>
    <hyperlink ref="B35" location="C4.15!A1" display="C4.15!A1" xr:uid="{00000000-0004-0000-0000-00001F000000}"/>
    <hyperlink ref="B36" location="T4.13!A1" display="T4.13!A1" xr:uid="{00000000-0004-0000-0000-000020000000}"/>
    <hyperlink ref="B37" location="T4.14!A1" display="T4.14!A1" xr:uid="{00000000-0004-0000-0000-000021000000}"/>
    <hyperlink ref="B38" location="C4.E!A1" display="C4.E!A1" xr:uid="{00000000-0004-0000-0000-000022000000}"/>
    <hyperlink ref="B39" location="C4.16!A1" display="C4.16!A1" xr:uid="{00000000-0004-0000-0000-000023000000}"/>
    <hyperlink ref="B40" location="C4.17!A1" display="C4.17!A1" xr:uid="{00000000-0004-0000-0000-000024000000}"/>
    <hyperlink ref="B41" location="T4.15!A1" display="T4.15!A1" xr:uid="{00000000-0004-0000-0000-000025000000}"/>
    <hyperlink ref="B42" location="C4.18!A1" display="C4.18!A1" xr:uid="{00000000-0004-0000-0000-000026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dimension ref="A1:F55"/>
  <sheetViews>
    <sheetView showGridLines="0" zoomScaleNormal="100" workbookViewId="0"/>
  </sheetViews>
  <sheetFormatPr defaultColWidth="8.84375" defaultRowHeight="13" x14ac:dyDescent="0.3"/>
  <cols>
    <col min="1" max="16384" width="8.84375" style="12"/>
  </cols>
  <sheetData>
    <row r="1" spans="1:2" ht="40" customHeight="1" x14ac:dyDescent="0.3">
      <c r="A1" s="14" t="s">
        <v>11</v>
      </c>
    </row>
    <row r="2" spans="1:2" ht="17" x14ac:dyDescent="0.4">
      <c r="B2" s="13" t="s">
        <v>7</v>
      </c>
    </row>
    <row r="24" spans="3:6" ht="13.5" thickBot="1" x14ac:dyDescent="0.35"/>
    <row r="25" spans="3:6" ht="26.5" thickBot="1" x14ac:dyDescent="0.35">
      <c r="C25" s="2"/>
      <c r="D25" s="3" t="s">
        <v>93</v>
      </c>
      <c r="E25" s="3" t="s">
        <v>94</v>
      </c>
      <c r="F25" s="9" t="s">
        <v>88</v>
      </c>
    </row>
    <row r="26" spans="3:6" x14ac:dyDescent="0.3">
      <c r="C26" s="4" t="s">
        <v>65</v>
      </c>
      <c r="D26" s="42">
        <v>5.3798948839820468</v>
      </c>
      <c r="E26" s="42">
        <v>17.5</v>
      </c>
      <c r="F26" s="43">
        <v>12.547127524312213</v>
      </c>
    </row>
    <row r="27" spans="3:6" x14ac:dyDescent="0.3">
      <c r="C27" s="4" t="s">
        <v>66</v>
      </c>
      <c r="D27" s="42">
        <v>5.2967821868784428</v>
      </c>
      <c r="E27" s="42">
        <v>17.5</v>
      </c>
      <c r="F27" s="43">
        <v>13.539428401495861</v>
      </c>
    </row>
    <row r="28" spans="3:6" x14ac:dyDescent="0.3">
      <c r="C28" s="4" t="s">
        <v>67</v>
      </c>
      <c r="D28" s="42">
        <v>5.3575132141521378</v>
      </c>
      <c r="E28" s="42">
        <v>17.5</v>
      </c>
      <c r="F28" s="43">
        <v>13.229414849705199</v>
      </c>
    </row>
    <row r="29" spans="3:6" x14ac:dyDescent="0.3">
      <c r="C29" s="4" t="s">
        <v>68</v>
      </c>
      <c r="D29" s="42">
        <v>5.2932339783466125</v>
      </c>
      <c r="E29" s="42">
        <v>17.5</v>
      </c>
      <c r="F29" s="43">
        <v>14.740838466854974</v>
      </c>
    </row>
    <row r="30" spans="3:6" x14ac:dyDescent="0.3">
      <c r="C30" s="4" t="s">
        <v>69</v>
      </c>
      <c r="D30" s="42">
        <v>5.5366921761023278</v>
      </c>
      <c r="E30" s="42">
        <v>17.5</v>
      </c>
      <c r="F30" s="43">
        <v>11.222417456320578</v>
      </c>
    </row>
    <row r="31" spans="3:6" x14ac:dyDescent="0.3">
      <c r="C31" s="4" t="s">
        <v>70</v>
      </c>
      <c r="D31" s="42">
        <v>5.387686798747982</v>
      </c>
      <c r="E31" s="42">
        <v>17.5</v>
      </c>
      <c r="F31" s="43">
        <v>10.851734495329634</v>
      </c>
    </row>
    <row r="32" spans="3:6" x14ac:dyDescent="0.3">
      <c r="C32" s="4" t="s">
        <v>71</v>
      </c>
      <c r="D32" s="42">
        <v>5.1679442646273976</v>
      </c>
      <c r="E32" s="42">
        <v>17.5</v>
      </c>
      <c r="F32" s="43">
        <v>14.000000000000002</v>
      </c>
    </row>
    <row r="33" spans="3:6" x14ac:dyDescent="0.3">
      <c r="C33" s="4" t="s">
        <v>72</v>
      </c>
      <c r="D33" s="42">
        <v>5.3088467322229365</v>
      </c>
      <c r="E33" s="42">
        <v>17.5</v>
      </c>
      <c r="F33" s="43">
        <v>11.200000000000001</v>
      </c>
    </row>
    <row r="34" spans="3:6" x14ac:dyDescent="0.3">
      <c r="C34" s="4" t="s">
        <v>73</v>
      </c>
      <c r="D34" s="42">
        <v>5.1636137440909637</v>
      </c>
      <c r="E34" s="42">
        <v>17.5</v>
      </c>
      <c r="F34" s="43">
        <v>10.100000000000001</v>
      </c>
    </row>
    <row r="35" spans="3:6" x14ac:dyDescent="0.3">
      <c r="C35" s="4" t="s">
        <v>74</v>
      </c>
      <c r="D35" s="42">
        <v>4.7895139480687989</v>
      </c>
      <c r="E35" s="42">
        <v>17.5</v>
      </c>
      <c r="F35" s="43">
        <v>14.399999999999999</v>
      </c>
    </row>
    <row r="36" spans="3:6" x14ac:dyDescent="0.3">
      <c r="C36" s="4" t="s">
        <v>75</v>
      </c>
      <c r="D36" s="42">
        <v>4.7233575761001081</v>
      </c>
      <c r="E36" s="42">
        <v>15</v>
      </c>
      <c r="F36" s="43">
        <v>12.5</v>
      </c>
    </row>
    <row r="37" spans="3:6" x14ac:dyDescent="0.3">
      <c r="C37" s="4" t="s">
        <v>76</v>
      </c>
      <c r="D37" s="42">
        <v>5.3010063133399639</v>
      </c>
      <c r="E37" s="42">
        <v>17.5</v>
      </c>
      <c r="F37" s="43">
        <v>10.299999999999999</v>
      </c>
    </row>
    <row r="38" spans="3:6" x14ac:dyDescent="0.3">
      <c r="C38" s="4" t="s">
        <v>77</v>
      </c>
      <c r="D38" s="42">
        <v>5.8627432699594317</v>
      </c>
      <c r="E38" s="42">
        <v>20</v>
      </c>
      <c r="F38" s="43">
        <v>10.7</v>
      </c>
    </row>
    <row r="39" spans="3:6" x14ac:dyDescent="0.3">
      <c r="C39" s="4" t="s">
        <v>78</v>
      </c>
      <c r="D39" s="42">
        <v>5.836186395832935</v>
      </c>
      <c r="E39" s="42">
        <v>20</v>
      </c>
      <c r="F39" s="43">
        <v>10.9</v>
      </c>
    </row>
    <row r="40" spans="3:6" x14ac:dyDescent="0.3">
      <c r="C40" s="4" t="s">
        <v>79</v>
      </c>
      <c r="D40" s="42">
        <v>5.9015341050517973</v>
      </c>
      <c r="E40" s="42">
        <v>20</v>
      </c>
      <c r="F40" s="43">
        <v>11.3</v>
      </c>
    </row>
    <row r="41" spans="3:6" x14ac:dyDescent="0.3">
      <c r="C41" s="4" t="s">
        <v>80</v>
      </c>
      <c r="D41" s="42">
        <v>5.928109356703942</v>
      </c>
      <c r="E41" s="42">
        <v>20</v>
      </c>
      <c r="F41" s="43">
        <v>9.7000000000000011</v>
      </c>
    </row>
    <row r="42" spans="3:6" x14ac:dyDescent="0.3">
      <c r="C42" s="4" t="s">
        <v>81</v>
      </c>
      <c r="D42" s="42">
        <v>6.0116971171264435</v>
      </c>
      <c r="E42" s="42">
        <v>20</v>
      </c>
      <c r="F42" s="43">
        <v>8.6</v>
      </c>
    </row>
    <row r="43" spans="3:6" x14ac:dyDescent="0.3">
      <c r="C43" s="4" t="s">
        <v>82</v>
      </c>
      <c r="D43" s="42">
        <v>6.0574442355874165</v>
      </c>
      <c r="E43" s="42">
        <v>20</v>
      </c>
      <c r="F43" s="43">
        <v>8.9</v>
      </c>
    </row>
    <row r="44" spans="3:6" x14ac:dyDescent="0.3">
      <c r="C44" s="4" t="s">
        <v>83</v>
      </c>
      <c r="D44" s="42">
        <v>6.0172726614344905</v>
      </c>
      <c r="E44" s="42">
        <v>20</v>
      </c>
      <c r="F44" s="43">
        <v>7.7</v>
      </c>
    </row>
    <row r="45" spans="3:6" x14ac:dyDescent="0.3">
      <c r="C45" s="4" t="s">
        <v>84</v>
      </c>
      <c r="D45" s="42">
        <v>6.1415288472022294</v>
      </c>
      <c r="E45" s="42">
        <v>20</v>
      </c>
      <c r="F45" s="43">
        <v>6.4</v>
      </c>
    </row>
    <row r="46" spans="3:6" x14ac:dyDescent="0.3">
      <c r="C46" s="4" t="s">
        <v>85</v>
      </c>
      <c r="D46" s="42">
        <v>6.0032283229873435</v>
      </c>
      <c r="E46" s="42">
        <v>20</v>
      </c>
      <c r="F46" s="43">
        <v>7.7</v>
      </c>
    </row>
    <row r="47" spans="3:6" x14ac:dyDescent="0.3">
      <c r="C47" s="4" t="s">
        <v>86</v>
      </c>
      <c r="D47" s="42">
        <v>5.630996161305732</v>
      </c>
      <c r="E47" s="42">
        <v>20</v>
      </c>
      <c r="F47" s="43">
        <v>5</v>
      </c>
    </row>
    <row r="48" spans="3:6" x14ac:dyDescent="0.3">
      <c r="C48" s="4" t="s">
        <v>87</v>
      </c>
      <c r="D48" s="42">
        <v>6.0696977961017193</v>
      </c>
      <c r="E48" s="42">
        <v>20</v>
      </c>
      <c r="F48" s="43">
        <v>5.4</v>
      </c>
    </row>
    <row r="49" spans="3:6" x14ac:dyDescent="0.3">
      <c r="C49" s="4" t="s">
        <v>34</v>
      </c>
      <c r="D49" s="42">
        <v>6.3517494140409188</v>
      </c>
      <c r="E49" s="42">
        <v>20</v>
      </c>
      <c r="F49" s="43">
        <v>5.3096993547513014</v>
      </c>
    </row>
    <row r="50" spans="3:6" x14ac:dyDescent="0.3">
      <c r="C50" s="4" t="s">
        <v>35</v>
      </c>
      <c r="D50" s="44">
        <v>6.3567659498402431</v>
      </c>
      <c r="E50" s="44">
        <v>20</v>
      </c>
      <c r="F50" s="45">
        <v>5.2885769831355951</v>
      </c>
    </row>
    <row r="51" spans="3:6" x14ac:dyDescent="0.3">
      <c r="C51" s="4" t="s">
        <v>36</v>
      </c>
      <c r="D51" s="44">
        <v>6.4268672139355481</v>
      </c>
      <c r="E51" s="44">
        <v>20</v>
      </c>
      <c r="F51" s="45">
        <v>5.3796434906405466</v>
      </c>
    </row>
    <row r="52" spans="3:6" x14ac:dyDescent="0.3">
      <c r="C52" s="4" t="s">
        <v>37</v>
      </c>
      <c r="D52" s="44">
        <v>6.418910637543175</v>
      </c>
      <c r="E52" s="44">
        <v>20</v>
      </c>
      <c r="F52" s="45">
        <v>5.3241200476722703</v>
      </c>
    </row>
    <row r="53" spans="3:6" x14ac:dyDescent="0.3">
      <c r="C53" s="4" t="s">
        <v>38</v>
      </c>
      <c r="D53" s="44">
        <v>6.4054912727913829</v>
      </c>
      <c r="E53" s="44">
        <v>20</v>
      </c>
      <c r="F53" s="45">
        <v>5.3230033961436733</v>
      </c>
    </row>
    <row r="54" spans="3:6" x14ac:dyDescent="0.3">
      <c r="C54" s="4" t="s">
        <v>39</v>
      </c>
      <c r="D54" s="44">
        <v>6.4442663163928051</v>
      </c>
      <c r="E54" s="44">
        <v>20</v>
      </c>
      <c r="F54" s="45">
        <v>5.3230321525859585</v>
      </c>
    </row>
    <row r="55" spans="3:6" ht="13.5" thickBot="1" x14ac:dyDescent="0.35">
      <c r="C55" s="10" t="s">
        <v>40</v>
      </c>
      <c r="D55" s="47">
        <v>6.477543143150041</v>
      </c>
      <c r="E55" s="47">
        <v>20</v>
      </c>
      <c r="F55" s="48">
        <v>5.2762609852736091</v>
      </c>
    </row>
  </sheetData>
  <hyperlinks>
    <hyperlink ref="A1" location="Contents!A1" display="Contents!A1" xr:uid="{00000000-0004-0000-0900-000000000000}"/>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I14"/>
  <sheetViews>
    <sheetView showGridLines="0" zoomScaleNormal="100" workbookViewId="0"/>
  </sheetViews>
  <sheetFormatPr defaultColWidth="8.84375" defaultRowHeight="13" x14ac:dyDescent="0.3"/>
  <cols>
    <col min="1" max="1" width="8.84375" style="12"/>
    <col min="2" max="2" width="26.23046875" style="12" customWidth="1"/>
    <col min="3" max="9" width="6.4609375" style="12" customWidth="1"/>
    <col min="10" max="16384" width="8.84375" style="12"/>
  </cols>
  <sheetData>
    <row r="1" spans="1:9" ht="40" customHeight="1" x14ac:dyDescent="0.3">
      <c r="A1" s="14" t="s">
        <v>11</v>
      </c>
    </row>
    <row r="2" spans="1:9" ht="17" x14ac:dyDescent="0.4">
      <c r="B2" s="13" t="s">
        <v>8</v>
      </c>
    </row>
    <row r="3" spans="1:9" ht="15" thickBot="1" x14ac:dyDescent="0.4">
      <c r="B3" s="111"/>
      <c r="C3" s="112"/>
      <c r="D3" s="112"/>
      <c r="E3" s="112"/>
      <c r="F3" s="112"/>
      <c r="G3" s="112"/>
      <c r="H3" s="112"/>
      <c r="I3" s="112"/>
    </row>
    <row r="4" spans="1:9" x14ac:dyDescent="0.3">
      <c r="B4" s="113"/>
      <c r="C4" s="357" t="s">
        <v>32</v>
      </c>
      <c r="D4" s="357"/>
      <c r="E4" s="357"/>
      <c r="F4" s="357"/>
      <c r="G4" s="357"/>
      <c r="H4" s="357"/>
      <c r="I4" s="357"/>
    </row>
    <row r="5" spans="1:9" x14ac:dyDescent="0.3">
      <c r="B5" s="96"/>
      <c r="C5" s="97" t="s">
        <v>13</v>
      </c>
      <c r="D5" s="358" t="s">
        <v>33</v>
      </c>
      <c r="E5" s="358"/>
      <c r="F5" s="358"/>
      <c r="G5" s="358"/>
      <c r="H5" s="358"/>
      <c r="I5" s="358"/>
    </row>
    <row r="6" spans="1:9" x14ac:dyDescent="0.3">
      <c r="B6" s="96"/>
      <c r="C6" s="98" t="s">
        <v>34</v>
      </c>
      <c r="D6" s="98" t="s">
        <v>35</v>
      </c>
      <c r="E6" s="98" t="s">
        <v>36</v>
      </c>
      <c r="F6" s="98" t="s">
        <v>37</v>
      </c>
      <c r="G6" s="98" t="s">
        <v>38</v>
      </c>
      <c r="H6" s="98" t="s">
        <v>39</v>
      </c>
      <c r="I6" s="98" t="s">
        <v>40</v>
      </c>
    </row>
    <row r="7" spans="1:9" x14ac:dyDescent="0.3">
      <c r="B7" s="114" t="s">
        <v>14</v>
      </c>
      <c r="C7" s="101">
        <v>68.124263802429823</v>
      </c>
      <c r="D7" s="101">
        <v>76.63072291410397</v>
      </c>
      <c r="E7" s="101">
        <v>85.069495882032115</v>
      </c>
      <c r="F7" s="101">
        <v>91.976852832816292</v>
      </c>
      <c r="G7" s="101">
        <v>102.63748868878021</v>
      </c>
      <c r="H7" s="101">
        <v>108.37393930832643</v>
      </c>
      <c r="I7" s="101"/>
    </row>
    <row r="8" spans="1:9" x14ac:dyDescent="0.3">
      <c r="B8" s="114" t="s">
        <v>16</v>
      </c>
      <c r="C8" s="101">
        <v>72.807000000000002</v>
      </c>
      <c r="D8" s="101">
        <v>93.600655884434801</v>
      </c>
      <c r="E8" s="101">
        <v>100.94544322816868</v>
      </c>
      <c r="F8" s="101">
        <v>103.22134387771801</v>
      </c>
      <c r="G8" s="101">
        <v>106.92510715979597</v>
      </c>
      <c r="H8" s="101">
        <v>110.55896968082348</v>
      </c>
      <c r="I8" s="101">
        <v>115.12494641444381</v>
      </c>
    </row>
    <row r="9" spans="1:9" x14ac:dyDescent="0.3">
      <c r="B9" s="115" t="s">
        <v>41</v>
      </c>
      <c r="C9" s="105">
        <v>4.6827361975701791</v>
      </c>
      <c r="D9" s="105">
        <v>16.969932970330831</v>
      </c>
      <c r="E9" s="105">
        <v>15.87594734613657</v>
      </c>
      <c r="F9" s="105">
        <v>11.244491044901721</v>
      </c>
      <c r="G9" s="105">
        <v>4.2876184710157617</v>
      </c>
      <c r="H9" s="105">
        <v>2.185030372497053</v>
      </c>
      <c r="I9" s="105"/>
    </row>
    <row r="10" spans="1:9" x14ac:dyDescent="0.3">
      <c r="B10" s="330" t="s">
        <v>43</v>
      </c>
      <c r="C10" s="116"/>
      <c r="D10" s="116"/>
      <c r="E10" s="116"/>
      <c r="F10" s="116"/>
      <c r="G10" s="116"/>
      <c r="H10" s="117"/>
      <c r="I10" s="117"/>
    </row>
    <row r="11" spans="1:9" x14ac:dyDescent="0.3">
      <c r="B11" s="107" t="s">
        <v>89</v>
      </c>
      <c r="C11" s="108"/>
      <c r="D11" s="108">
        <v>7.5348799519957526</v>
      </c>
      <c r="E11" s="108">
        <v>4.4079168503853552</v>
      </c>
      <c r="F11" s="108">
        <v>4.3483448842654813</v>
      </c>
      <c r="G11" s="108">
        <v>5.0970868423052131</v>
      </c>
      <c r="H11" s="108">
        <v>5.5107096449752317</v>
      </c>
      <c r="I11" s="108"/>
    </row>
    <row r="12" spans="1:9" x14ac:dyDescent="0.3">
      <c r="B12" s="107" t="s">
        <v>90</v>
      </c>
      <c r="C12" s="118"/>
      <c r="D12" s="118">
        <v>9.0956643579004428</v>
      </c>
      <c r="E12" s="118">
        <v>10.396298688040197</v>
      </c>
      <c r="F12" s="118">
        <v>8.4058769163144884</v>
      </c>
      <c r="G12" s="118">
        <v>7.0361560444620359</v>
      </c>
      <c r="H12" s="118">
        <v>7.9186816977747627</v>
      </c>
      <c r="I12" s="118"/>
    </row>
    <row r="13" spans="1:9" x14ac:dyDescent="0.3">
      <c r="B13" s="107" t="s">
        <v>45</v>
      </c>
      <c r="C13" s="118"/>
      <c r="D13" s="118">
        <v>0.13905761384355109</v>
      </c>
      <c r="E13" s="118">
        <v>0.23467358205845412</v>
      </c>
      <c r="F13" s="118">
        <v>-2.2581977370563218</v>
      </c>
      <c r="G13" s="118">
        <v>-7.4447573571285508</v>
      </c>
      <c r="H13" s="118">
        <v>-9.8744879249471573</v>
      </c>
      <c r="I13" s="118"/>
    </row>
    <row r="14" spans="1:9" ht="13.5" thickBot="1" x14ac:dyDescent="0.35">
      <c r="B14" s="109" t="s">
        <v>46</v>
      </c>
      <c r="C14" s="119"/>
      <c r="D14" s="119">
        <v>0.20033104659108503</v>
      </c>
      <c r="E14" s="119">
        <v>0.83705822565256405</v>
      </c>
      <c r="F14" s="119">
        <v>0.74846698137807266</v>
      </c>
      <c r="G14" s="119">
        <v>-0.40086705862293659</v>
      </c>
      <c r="H14" s="119">
        <v>-1.3698730453057841</v>
      </c>
      <c r="I14" s="119"/>
    </row>
  </sheetData>
  <mergeCells count="2">
    <mergeCell ref="C4:I4"/>
    <mergeCell ref="D5:I5"/>
  </mergeCells>
  <conditionalFormatting sqref="B12">
    <cfRule type="cellIs" dxfId="17" priority="1" stopIfTrue="1" operator="equal">
      <formula>"End"</formula>
    </cfRule>
  </conditionalFormatting>
  <hyperlinks>
    <hyperlink ref="A1" location="Contents!A1" display="Contents!A1" xr:uid="{00000000-0004-0000-0A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A1:F54"/>
  <sheetViews>
    <sheetView showGridLines="0" zoomScaleNormal="100" workbookViewId="0"/>
  </sheetViews>
  <sheetFormatPr defaultColWidth="8.84375" defaultRowHeight="13" x14ac:dyDescent="0.3"/>
  <cols>
    <col min="1" max="16384" width="8.84375" style="12"/>
  </cols>
  <sheetData>
    <row r="1" spans="1:2" ht="40" customHeight="1" x14ac:dyDescent="0.3">
      <c r="A1" s="14" t="s">
        <v>11</v>
      </c>
    </row>
    <row r="2" spans="1:2" ht="17" x14ac:dyDescent="0.4">
      <c r="B2" s="13" t="s">
        <v>9</v>
      </c>
    </row>
    <row r="24" spans="2:6" ht="13.5" thickBot="1" x14ac:dyDescent="0.35"/>
    <row r="25" spans="2:6" ht="52.5" thickBot="1" x14ac:dyDescent="0.35">
      <c r="B25" s="2"/>
      <c r="C25" s="3" t="s">
        <v>95</v>
      </c>
      <c r="D25" s="3" t="s">
        <v>96</v>
      </c>
      <c r="E25" s="3" t="s">
        <v>97</v>
      </c>
      <c r="F25" s="9" t="s">
        <v>98</v>
      </c>
    </row>
    <row r="26" spans="2:6" x14ac:dyDescent="0.3">
      <c r="B26" s="4" t="s">
        <v>66</v>
      </c>
      <c r="C26" s="42">
        <v>2.8921129169616844</v>
      </c>
      <c r="D26" s="42"/>
      <c r="E26" s="42">
        <v>30</v>
      </c>
      <c r="F26" s="43">
        <v>15.390713422700204</v>
      </c>
    </row>
    <row r="27" spans="2:6" x14ac:dyDescent="0.3">
      <c r="B27" s="4" t="s">
        <v>67</v>
      </c>
      <c r="C27" s="42">
        <v>2.5283629907744931</v>
      </c>
      <c r="D27" s="42"/>
      <c r="E27" s="42">
        <v>30</v>
      </c>
      <c r="F27" s="43">
        <v>13.425316152563759</v>
      </c>
    </row>
    <row r="28" spans="2:6" x14ac:dyDescent="0.3">
      <c r="B28" s="4" t="s">
        <v>68</v>
      </c>
      <c r="C28" s="42">
        <v>2.1827108458149271</v>
      </c>
      <c r="D28" s="42"/>
      <c r="E28" s="42">
        <v>30</v>
      </c>
      <c r="F28" s="43">
        <v>11.35166059438138</v>
      </c>
    </row>
    <row r="29" spans="2:6" x14ac:dyDescent="0.3">
      <c r="B29" s="4" t="s">
        <v>69</v>
      </c>
      <c r="C29" s="42">
        <v>2.166480827166128</v>
      </c>
      <c r="D29" s="42"/>
      <c r="E29" s="42">
        <v>30</v>
      </c>
      <c r="F29" s="43">
        <v>11.182932357607745</v>
      </c>
    </row>
    <row r="30" spans="2:6" x14ac:dyDescent="0.3">
      <c r="B30" s="4" t="s">
        <v>70</v>
      </c>
      <c r="C30" s="42">
        <v>2.5123707607514985</v>
      </c>
      <c r="D30" s="42"/>
      <c r="E30" s="42">
        <v>30</v>
      </c>
      <c r="F30" s="43">
        <v>13.146292116434912</v>
      </c>
    </row>
    <row r="31" spans="2:6" x14ac:dyDescent="0.3">
      <c r="B31" s="4" t="s">
        <v>71</v>
      </c>
      <c r="C31" s="42">
        <v>2.6740888266465865</v>
      </c>
      <c r="D31" s="42"/>
      <c r="E31" s="42">
        <v>30</v>
      </c>
      <c r="F31" s="43">
        <v>13.993260785505166</v>
      </c>
    </row>
    <row r="32" spans="2:6" x14ac:dyDescent="0.3">
      <c r="B32" s="4" t="s">
        <v>72</v>
      </c>
      <c r="C32" s="42">
        <v>2.7331324770844438</v>
      </c>
      <c r="D32" s="42"/>
      <c r="E32" s="42">
        <v>30</v>
      </c>
      <c r="F32" s="43">
        <v>14.743436364822832</v>
      </c>
    </row>
    <row r="33" spans="2:6" x14ac:dyDescent="0.3">
      <c r="B33" s="4" t="s">
        <v>73</v>
      </c>
      <c r="C33" s="42">
        <v>2.6381031815876899</v>
      </c>
      <c r="D33" s="42"/>
      <c r="E33" s="42">
        <v>30</v>
      </c>
      <c r="F33" s="43">
        <v>14.186852399449121</v>
      </c>
    </row>
    <row r="34" spans="2:6" x14ac:dyDescent="0.3">
      <c r="B34" s="4" t="s">
        <v>74</v>
      </c>
      <c r="C34" s="42">
        <v>1.8674916091748532</v>
      </c>
      <c r="D34" s="42"/>
      <c r="E34" s="42">
        <v>28.000000000000004</v>
      </c>
      <c r="F34" s="43">
        <v>9.6321397152259625</v>
      </c>
    </row>
    <row r="35" spans="2:6" x14ac:dyDescent="0.3">
      <c r="B35" s="4" t="s">
        <v>75</v>
      </c>
      <c r="C35" s="42">
        <v>2.2132549960565897</v>
      </c>
      <c r="D35" s="42"/>
      <c r="E35" s="42">
        <v>28.000000000000004</v>
      </c>
      <c r="F35" s="43">
        <v>11.873031841954756</v>
      </c>
    </row>
    <row r="36" spans="2:6" x14ac:dyDescent="0.3">
      <c r="B36" s="4" t="s">
        <v>76</v>
      </c>
      <c r="C36" s="42">
        <v>2.2313851075946216</v>
      </c>
      <c r="D36" s="42"/>
      <c r="E36" s="42">
        <v>28.000000000000004</v>
      </c>
      <c r="F36" s="43">
        <v>11.563378443338713</v>
      </c>
    </row>
    <row r="37" spans="2:6" x14ac:dyDescent="0.3">
      <c r="B37" s="4" t="s">
        <v>77</v>
      </c>
      <c r="C37" s="42">
        <v>2.0449498100695416</v>
      </c>
      <c r="D37" s="42"/>
      <c r="E37" s="42">
        <v>26</v>
      </c>
      <c r="F37" s="43">
        <v>10.845599888428232</v>
      </c>
    </row>
    <row r="38" spans="2:6" x14ac:dyDescent="0.3">
      <c r="B38" s="4" t="s">
        <v>78</v>
      </c>
      <c r="C38" s="42">
        <v>2.1174969093030414</v>
      </c>
      <c r="D38" s="42"/>
      <c r="E38" s="42">
        <v>24</v>
      </c>
      <c r="F38" s="43">
        <v>11.260633707311058</v>
      </c>
    </row>
    <row r="39" spans="2:6" x14ac:dyDescent="0.3">
      <c r="B39" s="4" t="s">
        <v>79</v>
      </c>
      <c r="C39" s="42">
        <v>2.0711776403066104</v>
      </c>
      <c r="D39" s="42"/>
      <c r="E39" s="42">
        <v>23</v>
      </c>
      <c r="F39" s="43">
        <v>11.241462313825785</v>
      </c>
    </row>
    <row r="40" spans="2:6" x14ac:dyDescent="0.3">
      <c r="B40" s="4" t="s">
        <v>80</v>
      </c>
      <c r="C40" s="42">
        <v>2.2782824394103884</v>
      </c>
      <c r="D40" s="42"/>
      <c r="E40" s="42">
        <v>21</v>
      </c>
      <c r="F40" s="43">
        <v>11.182209799580214</v>
      </c>
    </row>
    <row r="41" spans="2:6" x14ac:dyDescent="0.3">
      <c r="B41" s="4" t="s">
        <v>81</v>
      </c>
      <c r="C41" s="42">
        <v>2.2787640391284092</v>
      </c>
      <c r="D41" s="42"/>
      <c r="E41" s="42">
        <v>20</v>
      </c>
      <c r="F41" s="43">
        <v>11.717334085604563</v>
      </c>
    </row>
    <row r="42" spans="2:6" x14ac:dyDescent="0.3">
      <c r="B42" s="4" t="s">
        <v>82</v>
      </c>
      <c r="C42" s="42">
        <v>2.551592790045714</v>
      </c>
      <c r="D42" s="42"/>
      <c r="E42" s="42">
        <v>20</v>
      </c>
      <c r="F42" s="43">
        <v>13.132818370967165</v>
      </c>
    </row>
    <row r="43" spans="2:6" x14ac:dyDescent="0.3">
      <c r="B43" s="4" t="s">
        <v>83</v>
      </c>
      <c r="C43" s="42">
        <v>2.4729274902706679</v>
      </c>
      <c r="D43" s="42"/>
      <c r="E43" s="42">
        <v>19</v>
      </c>
      <c r="F43" s="43">
        <v>12.647487413919986</v>
      </c>
    </row>
    <row r="44" spans="2:6" x14ac:dyDescent="0.3">
      <c r="B44" s="4" t="s">
        <v>84</v>
      </c>
      <c r="C44" s="42">
        <v>2.4462696159549004</v>
      </c>
      <c r="D44" s="42"/>
      <c r="E44" s="42">
        <v>19</v>
      </c>
      <c r="F44" s="43">
        <v>12.872691708063408</v>
      </c>
    </row>
    <row r="45" spans="2:6" x14ac:dyDescent="0.3">
      <c r="B45" s="4" t="s">
        <v>85</v>
      </c>
      <c r="C45" s="42">
        <v>2.1884964595820291</v>
      </c>
      <c r="D45" s="42"/>
      <c r="E45" s="42">
        <v>19</v>
      </c>
      <c r="F45" s="43">
        <v>11.42819253506676</v>
      </c>
    </row>
    <row r="46" spans="2:6" x14ac:dyDescent="0.3">
      <c r="B46" s="4" t="s">
        <v>86</v>
      </c>
      <c r="C46" s="42">
        <v>2.5434466908767224</v>
      </c>
      <c r="D46" s="42"/>
      <c r="E46" s="42">
        <v>19</v>
      </c>
      <c r="F46" s="43">
        <v>12.435137182075469</v>
      </c>
    </row>
    <row r="47" spans="2:6" x14ac:dyDescent="0.3">
      <c r="B47" s="4" t="s">
        <v>87</v>
      </c>
      <c r="C47" s="42">
        <v>2.8130997369415089</v>
      </c>
      <c r="D47" s="42">
        <v>2.8130997369415089</v>
      </c>
      <c r="E47" s="42">
        <v>19</v>
      </c>
      <c r="F47" s="43">
        <v>14.10430347925969</v>
      </c>
    </row>
    <row r="48" spans="2:6" x14ac:dyDescent="0.3">
      <c r="B48" s="4" t="s">
        <v>34</v>
      </c>
      <c r="C48" s="42">
        <v>2.8526862433029052</v>
      </c>
      <c r="D48" s="44">
        <v>2.8526862433029052</v>
      </c>
      <c r="E48" s="42">
        <v>19</v>
      </c>
      <c r="F48" s="43">
        <v>13.781759263234386</v>
      </c>
    </row>
    <row r="49" spans="2:6" x14ac:dyDescent="0.3">
      <c r="B49" s="4" t="s">
        <v>35</v>
      </c>
      <c r="C49" s="44"/>
      <c r="D49" s="44">
        <v>3.4330037775656042</v>
      </c>
      <c r="E49" s="44">
        <v>25</v>
      </c>
      <c r="F49" s="45">
        <v>17.275165081346323</v>
      </c>
    </row>
    <row r="50" spans="2:6" x14ac:dyDescent="0.3">
      <c r="B50" s="4" t="s">
        <v>36</v>
      </c>
      <c r="C50" s="44"/>
      <c r="D50" s="44">
        <v>3.6078890779514783</v>
      </c>
      <c r="E50" s="44">
        <v>25</v>
      </c>
      <c r="F50" s="45">
        <v>18.372827776911056</v>
      </c>
    </row>
    <row r="51" spans="2:6" x14ac:dyDescent="0.3">
      <c r="B51" s="4" t="s">
        <v>37</v>
      </c>
      <c r="C51" s="44"/>
      <c r="D51" s="44">
        <v>3.5753422056454607</v>
      </c>
      <c r="E51" s="44">
        <v>25</v>
      </c>
      <c r="F51" s="45">
        <v>18.248140799775573</v>
      </c>
    </row>
    <row r="52" spans="2:6" x14ac:dyDescent="0.3">
      <c r="B52" s="4" t="s">
        <v>38</v>
      </c>
      <c r="C52" s="44"/>
      <c r="D52" s="44">
        <v>3.5700568566199702</v>
      </c>
      <c r="E52" s="44">
        <v>25</v>
      </c>
      <c r="F52" s="45">
        <v>18.240100464430302</v>
      </c>
    </row>
    <row r="53" spans="2:6" x14ac:dyDescent="0.3">
      <c r="B53" s="4" t="s">
        <v>39</v>
      </c>
      <c r="C53" s="44"/>
      <c r="D53" s="44">
        <v>3.5597538939801416</v>
      </c>
      <c r="E53" s="44">
        <v>25</v>
      </c>
      <c r="F53" s="45">
        <v>18.241885854004302</v>
      </c>
    </row>
    <row r="54" spans="2:6" ht="13.5" thickBot="1" x14ac:dyDescent="0.35">
      <c r="B54" s="10" t="s">
        <v>40</v>
      </c>
      <c r="C54" s="47"/>
      <c r="D54" s="47">
        <v>3.5773620295838775</v>
      </c>
      <c r="E54" s="47">
        <v>25</v>
      </c>
      <c r="F54" s="48">
        <v>18.422653335288384</v>
      </c>
    </row>
  </sheetData>
  <hyperlinks>
    <hyperlink ref="A1" location="Contents!A1" display="Contents!A1" xr:uid="{00000000-0004-0000-0B00-000000000000}"/>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dimension ref="A1:R56"/>
  <sheetViews>
    <sheetView showGridLines="0" zoomScaleNormal="100" workbookViewId="0"/>
  </sheetViews>
  <sheetFormatPr defaultColWidth="8.84375" defaultRowHeight="13" x14ac:dyDescent="0.3"/>
  <cols>
    <col min="1" max="2" width="8.84375" style="12"/>
    <col min="3" max="4" width="9" style="12" bestFit="1" customWidth="1"/>
    <col min="5" max="5" width="9.3046875" style="12" bestFit="1" customWidth="1"/>
    <col min="6" max="19" width="9" style="12" bestFit="1" customWidth="1"/>
    <col min="20" max="16384" width="8.84375" style="12"/>
  </cols>
  <sheetData>
    <row r="1" spans="1:2" ht="40" customHeight="1" x14ac:dyDescent="0.3">
      <c r="A1" s="14" t="s">
        <v>11</v>
      </c>
    </row>
    <row r="2" spans="1:2" ht="17" x14ac:dyDescent="0.4">
      <c r="B2" s="13" t="s">
        <v>10</v>
      </c>
    </row>
    <row r="24" spans="2:18" ht="13.5" thickBot="1" x14ac:dyDescent="0.35"/>
    <row r="25" spans="2:18" ht="65.5" thickBot="1" x14ac:dyDescent="0.35">
      <c r="B25" s="2"/>
      <c r="C25" s="3" t="s">
        <v>13</v>
      </c>
      <c r="D25" s="3" t="s">
        <v>16</v>
      </c>
      <c r="E25" s="3" t="s">
        <v>99</v>
      </c>
      <c r="F25" s="3" t="s">
        <v>432</v>
      </c>
      <c r="G25" s="3" t="s">
        <v>433</v>
      </c>
      <c r="H25" s="3" t="s">
        <v>434</v>
      </c>
      <c r="I25" s="3" t="s">
        <v>435</v>
      </c>
      <c r="J25" s="3" t="s">
        <v>436</v>
      </c>
      <c r="K25" s="3" t="s">
        <v>437</v>
      </c>
      <c r="L25" s="3" t="s">
        <v>438</v>
      </c>
      <c r="M25" s="3" t="s">
        <v>439</v>
      </c>
      <c r="N25" s="3" t="s">
        <v>440</v>
      </c>
      <c r="O25" s="3" t="s">
        <v>441</v>
      </c>
      <c r="P25" s="3" t="s">
        <v>442</v>
      </c>
      <c r="Q25" s="3" t="s">
        <v>443</v>
      </c>
      <c r="R25" s="9" t="s">
        <v>444</v>
      </c>
    </row>
    <row r="26" spans="2:18" x14ac:dyDescent="0.3">
      <c r="B26" s="4" t="s">
        <v>22</v>
      </c>
      <c r="C26" s="1">
        <v>21553</v>
      </c>
      <c r="D26" s="1"/>
      <c r="E26" s="1"/>
      <c r="F26" s="1"/>
      <c r="G26" s="1"/>
      <c r="H26" s="1"/>
      <c r="I26" s="1"/>
      <c r="J26" s="1"/>
      <c r="K26" s="1"/>
      <c r="L26" s="1"/>
      <c r="M26" s="1"/>
      <c r="N26" s="1"/>
      <c r="O26" s="1"/>
      <c r="P26" s="1"/>
      <c r="Q26" s="1"/>
      <c r="R26" s="6"/>
    </row>
    <row r="27" spans="2:18" x14ac:dyDescent="0.3">
      <c r="B27" s="4" t="s">
        <v>65</v>
      </c>
      <c r="C27" s="1">
        <v>22515</v>
      </c>
      <c r="D27" s="1"/>
      <c r="E27" s="1"/>
      <c r="F27" s="1"/>
      <c r="G27" s="1"/>
      <c r="H27" s="1"/>
      <c r="I27" s="1"/>
      <c r="J27" s="1"/>
      <c r="K27" s="1"/>
      <c r="L27" s="1"/>
      <c r="M27" s="1"/>
      <c r="N27" s="1"/>
      <c r="O27" s="1"/>
      <c r="P27" s="1"/>
      <c r="Q27" s="1"/>
      <c r="R27" s="6"/>
    </row>
    <row r="28" spans="2:18" x14ac:dyDescent="0.3">
      <c r="B28" s="4" t="s">
        <v>66</v>
      </c>
      <c r="C28" s="1">
        <v>22630</v>
      </c>
      <c r="D28" s="1"/>
      <c r="E28" s="1"/>
      <c r="F28" s="1"/>
      <c r="G28" s="1"/>
      <c r="H28" s="1"/>
      <c r="I28" s="1"/>
      <c r="J28" s="1"/>
      <c r="K28" s="1"/>
      <c r="L28" s="1"/>
      <c r="M28" s="1"/>
      <c r="N28" s="1"/>
      <c r="O28" s="1"/>
      <c r="P28" s="1"/>
      <c r="Q28" s="1"/>
      <c r="R28" s="6"/>
    </row>
    <row r="29" spans="2:18" x14ac:dyDescent="0.3">
      <c r="B29" s="4" t="s">
        <v>67</v>
      </c>
      <c r="C29" s="1">
        <v>21916</v>
      </c>
      <c r="D29" s="1"/>
      <c r="E29" s="1"/>
      <c r="F29" s="1"/>
      <c r="G29" s="1"/>
      <c r="H29" s="1"/>
      <c r="I29" s="1"/>
      <c r="J29" s="1"/>
      <c r="K29" s="1"/>
      <c r="L29" s="1"/>
      <c r="M29" s="1"/>
      <c r="N29" s="1"/>
      <c r="O29" s="1"/>
      <c r="P29" s="1"/>
      <c r="Q29" s="1"/>
      <c r="R29" s="6"/>
    </row>
    <row r="30" spans="2:18" x14ac:dyDescent="0.3">
      <c r="B30" s="4" t="s">
        <v>68</v>
      </c>
      <c r="C30" s="1">
        <v>22147</v>
      </c>
      <c r="D30" s="1"/>
      <c r="E30" s="1"/>
      <c r="F30" s="1"/>
      <c r="G30" s="1"/>
      <c r="H30" s="1"/>
      <c r="I30" s="1"/>
      <c r="J30" s="1"/>
      <c r="K30" s="1"/>
      <c r="L30" s="1"/>
      <c r="M30" s="1"/>
      <c r="N30" s="1"/>
      <c r="O30" s="1"/>
      <c r="P30" s="1"/>
      <c r="Q30" s="1"/>
      <c r="R30" s="6"/>
    </row>
    <row r="31" spans="2:18" x14ac:dyDescent="0.3">
      <c r="B31" s="4" t="s">
        <v>69</v>
      </c>
      <c r="C31" s="1">
        <v>22786</v>
      </c>
      <c r="D31" s="1"/>
      <c r="E31" s="1"/>
      <c r="F31" s="1"/>
      <c r="G31" s="1"/>
      <c r="H31" s="1"/>
      <c r="I31" s="1"/>
      <c r="J31" s="1"/>
      <c r="K31" s="1"/>
      <c r="L31" s="1"/>
      <c r="M31" s="1"/>
      <c r="N31" s="1"/>
      <c r="O31" s="1"/>
      <c r="P31" s="1"/>
      <c r="Q31" s="1"/>
      <c r="R31" s="6"/>
    </row>
    <row r="32" spans="2:18" x14ac:dyDescent="0.3">
      <c r="B32" s="4" t="s">
        <v>70</v>
      </c>
      <c r="C32" s="1">
        <v>23313</v>
      </c>
      <c r="D32" s="1"/>
      <c r="E32" s="1"/>
      <c r="F32" s="1"/>
      <c r="G32" s="1"/>
      <c r="H32" s="1"/>
      <c r="I32" s="1"/>
      <c r="J32" s="1"/>
      <c r="K32" s="1"/>
      <c r="L32" s="1"/>
      <c r="M32" s="1"/>
      <c r="N32" s="1"/>
      <c r="O32" s="1"/>
      <c r="P32" s="1"/>
      <c r="Q32" s="1"/>
      <c r="R32" s="6"/>
    </row>
    <row r="33" spans="2:18" x14ac:dyDescent="0.3">
      <c r="B33" s="4" t="s">
        <v>71</v>
      </c>
      <c r="C33" s="1">
        <v>23438</v>
      </c>
      <c r="D33" s="1"/>
      <c r="E33" s="1"/>
      <c r="F33" s="1"/>
      <c r="G33" s="1"/>
      <c r="H33" s="1"/>
      <c r="I33" s="1"/>
      <c r="J33" s="1"/>
      <c r="K33" s="1"/>
      <c r="L33" s="1"/>
      <c r="M33" s="1"/>
      <c r="N33" s="1"/>
      <c r="O33" s="1"/>
      <c r="P33" s="1"/>
      <c r="Q33" s="1"/>
      <c r="R33" s="6"/>
    </row>
    <row r="34" spans="2:18" x14ac:dyDescent="0.3">
      <c r="B34" s="4" t="s">
        <v>72</v>
      </c>
      <c r="C34" s="1">
        <v>23585</v>
      </c>
      <c r="D34" s="1"/>
      <c r="E34" s="1"/>
      <c r="F34" s="1"/>
      <c r="G34" s="1"/>
      <c r="H34" s="1"/>
      <c r="I34" s="1"/>
      <c r="J34" s="1"/>
      <c r="K34" s="1"/>
      <c r="L34" s="1"/>
      <c r="M34" s="1"/>
      <c r="N34" s="1"/>
      <c r="O34" s="1"/>
      <c r="P34" s="1"/>
      <c r="Q34" s="1"/>
      <c r="R34" s="6"/>
    </row>
    <row r="35" spans="2:18" x14ac:dyDescent="0.3">
      <c r="B35" s="4" t="s">
        <v>73</v>
      </c>
      <c r="C35" s="1">
        <v>24905</v>
      </c>
      <c r="D35" s="1"/>
      <c r="E35" s="1"/>
      <c r="F35" s="1"/>
      <c r="G35" s="1"/>
      <c r="H35" s="1"/>
      <c r="I35" s="1"/>
      <c r="J35" s="1"/>
      <c r="K35" s="1"/>
      <c r="L35" s="1"/>
      <c r="M35" s="1"/>
      <c r="N35" s="1"/>
      <c r="O35" s="1"/>
      <c r="P35" s="1"/>
      <c r="Q35" s="1"/>
      <c r="R35" s="6"/>
    </row>
    <row r="36" spans="2:18" x14ac:dyDescent="0.3">
      <c r="B36" s="4" t="s">
        <v>74</v>
      </c>
      <c r="C36" s="1">
        <v>24615</v>
      </c>
      <c r="D36" s="1"/>
      <c r="E36" s="1"/>
      <c r="F36" s="1"/>
      <c r="G36" s="1"/>
      <c r="H36" s="1"/>
      <c r="I36" s="1"/>
      <c r="J36" s="1"/>
      <c r="K36" s="1"/>
      <c r="L36" s="1"/>
      <c r="M36" s="1"/>
      <c r="N36" s="1"/>
      <c r="O36" s="1"/>
      <c r="P36" s="1"/>
      <c r="Q36" s="1"/>
      <c r="R36" s="6"/>
    </row>
    <row r="37" spans="2:18" x14ac:dyDescent="0.3">
      <c r="B37" s="4" t="s">
        <v>75</v>
      </c>
      <c r="C37" s="1">
        <v>26197</v>
      </c>
      <c r="D37" s="38"/>
      <c r="E37" s="38"/>
      <c r="F37" s="38"/>
      <c r="G37" s="38"/>
      <c r="H37" s="38"/>
      <c r="I37" s="38"/>
      <c r="J37" s="38"/>
      <c r="K37" s="38"/>
      <c r="L37" s="38"/>
      <c r="M37" s="38"/>
      <c r="N37" s="38"/>
      <c r="O37" s="38"/>
      <c r="P37" s="38"/>
      <c r="Q37" s="38"/>
      <c r="R37" s="39"/>
    </row>
    <row r="38" spans="2:18" x14ac:dyDescent="0.3">
      <c r="B38" s="4" t="s">
        <v>76</v>
      </c>
      <c r="C38" s="1">
        <v>27256</v>
      </c>
      <c r="D38" s="38"/>
      <c r="E38" s="38"/>
      <c r="F38" s="38"/>
      <c r="G38" s="38"/>
      <c r="H38" s="38"/>
      <c r="I38" s="38"/>
      <c r="J38" s="38"/>
      <c r="K38" s="38"/>
      <c r="L38" s="38"/>
      <c r="M38" s="38"/>
      <c r="N38" s="38"/>
      <c r="O38" s="38"/>
      <c r="P38" s="38"/>
      <c r="Q38" s="38">
        <v>27300</v>
      </c>
      <c r="R38" s="39">
        <v>27300</v>
      </c>
    </row>
    <row r="39" spans="2:18" x14ac:dyDescent="0.3">
      <c r="B39" s="4" t="s">
        <v>77</v>
      </c>
      <c r="C39" s="1">
        <v>26800</v>
      </c>
      <c r="D39" s="38"/>
      <c r="E39" s="38"/>
      <c r="F39" s="38"/>
      <c r="G39" s="38"/>
      <c r="H39" s="38"/>
      <c r="I39" s="38"/>
      <c r="J39" s="38"/>
      <c r="K39" s="38"/>
      <c r="L39" s="38"/>
      <c r="M39" s="38"/>
      <c r="N39" s="38"/>
      <c r="O39" s="38"/>
      <c r="P39" s="38">
        <v>26800</v>
      </c>
      <c r="Q39" s="38">
        <v>26900</v>
      </c>
      <c r="R39" s="39">
        <v>26900</v>
      </c>
    </row>
    <row r="40" spans="2:18" x14ac:dyDescent="0.3">
      <c r="B40" s="4" t="s">
        <v>78</v>
      </c>
      <c r="C40" s="1">
        <v>26571</v>
      </c>
      <c r="D40" s="38"/>
      <c r="E40" s="38"/>
      <c r="F40" s="38"/>
      <c r="G40" s="38"/>
      <c r="H40" s="38"/>
      <c r="I40" s="38"/>
      <c r="J40" s="38"/>
      <c r="K40" s="38"/>
      <c r="L40" s="38"/>
      <c r="M40" s="38"/>
      <c r="N40" s="38"/>
      <c r="O40" s="38">
        <v>26600</v>
      </c>
      <c r="P40" s="38">
        <v>26600</v>
      </c>
      <c r="Q40" s="38">
        <v>27300</v>
      </c>
      <c r="R40" s="39">
        <v>28500</v>
      </c>
    </row>
    <row r="41" spans="2:18" x14ac:dyDescent="0.3">
      <c r="B41" s="4" t="s">
        <v>79</v>
      </c>
      <c r="C41" s="1">
        <v>26881</v>
      </c>
      <c r="D41" s="38"/>
      <c r="E41" s="38"/>
      <c r="F41" s="38"/>
      <c r="G41" s="38"/>
      <c r="H41" s="38"/>
      <c r="I41" s="38"/>
      <c r="J41" s="38"/>
      <c r="K41" s="38"/>
      <c r="L41" s="38"/>
      <c r="M41" s="38"/>
      <c r="N41" s="38">
        <v>26900</v>
      </c>
      <c r="O41" s="38">
        <v>26800</v>
      </c>
      <c r="P41" s="38">
        <v>26100</v>
      </c>
      <c r="Q41" s="38">
        <v>28100</v>
      </c>
      <c r="R41" s="39">
        <v>30000</v>
      </c>
    </row>
    <row r="42" spans="2:18" x14ac:dyDescent="0.3">
      <c r="B42" s="4" t="s">
        <v>80</v>
      </c>
      <c r="C42" s="1">
        <v>27156</v>
      </c>
      <c r="D42" s="38"/>
      <c r="E42" s="38"/>
      <c r="F42" s="38"/>
      <c r="G42" s="38"/>
      <c r="H42" s="38"/>
      <c r="I42" s="38"/>
      <c r="J42" s="38"/>
      <c r="K42" s="38"/>
      <c r="L42" s="38"/>
      <c r="M42" s="38">
        <v>27200</v>
      </c>
      <c r="N42" s="38">
        <v>27200</v>
      </c>
      <c r="O42" s="38">
        <v>26800</v>
      </c>
      <c r="P42" s="38">
        <v>26300</v>
      </c>
      <c r="Q42" s="38">
        <v>28900</v>
      </c>
      <c r="R42" s="39">
        <v>31300</v>
      </c>
    </row>
    <row r="43" spans="2:18" x14ac:dyDescent="0.3">
      <c r="B43" s="4" t="s">
        <v>81</v>
      </c>
      <c r="C43" s="1">
        <v>27623</v>
      </c>
      <c r="D43" s="38"/>
      <c r="E43" s="38"/>
      <c r="F43" s="38"/>
      <c r="G43" s="38"/>
      <c r="H43" s="38"/>
      <c r="I43" s="38"/>
      <c r="J43" s="38"/>
      <c r="K43" s="38"/>
      <c r="L43" s="44">
        <v>27622</v>
      </c>
      <c r="M43" s="38">
        <v>27500</v>
      </c>
      <c r="N43" s="38">
        <v>27000</v>
      </c>
      <c r="O43" s="38">
        <v>27200</v>
      </c>
      <c r="P43" s="38">
        <v>27100</v>
      </c>
      <c r="Q43" s="38">
        <v>30100</v>
      </c>
      <c r="R43" s="39">
        <v>32700.000000000004</v>
      </c>
    </row>
    <row r="44" spans="2:18" x14ac:dyDescent="0.3">
      <c r="B44" s="4" t="s">
        <v>82</v>
      </c>
      <c r="C44" s="1">
        <v>27936</v>
      </c>
      <c r="D44" s="38"/>
      <c r="E44" s="38"/>
      <c r="F44" s="38"/>
      <c r="G44" s="38"/>
      <c r="H44" s="38"/>
      <c r="I44" s="38"/>
      <c r="J44" s="38"/>
      <c r="K44" s="44">
        <v>27937</v>
      </c>
      <c r="L44" s="44">
        <v>27873.915094048542</v>
      </c>
      <c r="M44" s="38">
        <v>27600</v>
      </c>
      <c r="N44" s="38">
        <v>27200</v>
      </c>
      <c r="O44" s="38">
        <v>28300</v>
      </c>
      <c r="P44" s="38">
        <v>28300</v>
      </c>
      <c r="Q44" s="38">
        <v>31300</v>
      </c>
      <c r="R44" s="39"/>
    </row>
    <row r="45" spans="2:18" x14ac:dyDescent="0.3">
      <c r="B45" s="4" t="s">
        <v>83</v>
      </c>
      <c r="C45" s="1">
        <v>27877</v>
      </c>
      <c r="D45" s="38"/>
      <c r="E45" s="38"/>
      <c r="F45" s="38"/>
      <c r="G45" s="38"/>
      <c r="H45" s="38"/>
      <c r="I45" s="38"/>
      <c r="J45" s="38">
        <v>27878</v>
      </c>
      <c r="K45" s="44">
        <v>28067.692058534325</v>
      </c>
      <c r="L45" s="44">
        <v>27486.067002264419</v>
      </c>
      <c r="M45" s="38">
        <v>27800</v>
      </c>
      <c r="N45" s="38">
        <v>27600</v>
      </c>
      <c r="O45" s="38">
        <v>29100</v>
      </c>
      <c r="P45" s="38">
        <v>29300</v>
      </c>
      <c r="Q45" s="38"/>
      <c r="R45" s="39"/>
    </row>
    <row r="46" spans="2:18" x14ac:dyDescent="0.3">
      <c r="B46" s="4" t="s">
        <v>84</v>
      </c>
      <c r="C46" s="1">
        <v>27993</v>
      </c>
      <c r="D46" s="38"/>
      <c r="E46" s="38"/>
      <c r="F46" s="38"/>
      <c r="G46" s="38"/>
      <c r="H46" s="38"/>
      <c r="I46" s="44">
        <v>27993</v>
      </c>
      <c r="J46" s="44">
        <v>28203.09145372883</v>
      </c>
      <c r="K46" s="44">
        <v>28197.900689656111</v>
      </c>
      <c r="L46" s="44">
        <v>27998.399574040257</v>
      </c>
      <c r="M46" s="44">
        <v>28200</v>
      </c>
      <c r="N46" s="44">
        <v>28200</v>
      </c>
      <c r="O46" s="44">
        <v>29800</v>
      </c>
      <c r="P46" s="38"/>
      <c r="Q46" s="38"/>
      <c r="R46" s="39"/>
    </row>
    <row r="47" spans="2:18" x14ac:dyDescent="0.3">
      <c r="B47" s="4" t="s">
        <v>85</v>
      </c>
      <c r="C47" s="1">
        <v>27573</v>
      </c>
      <c r="D47" s="38"/>
      <c r="E47" s="38"/>
      <c r="F47" s="38"/>
      <c r="G47" s="44">
        <v>27572</v>
      </c>
      <c r="H47" s="44">
        <v>27572</v>
      </c>
      <c r="I47" s="44">
        <v>27680.204533472257</v>
      </c>
      <c r="J47" s="44">
        <v>28401.133539511076</v>
      </c>
      <c r="K47" s="44">
        <v>28948.656538509022</v>
      </c>
      <c r="L47" s="44">
        <v>28524.178145532955</v>
      </c>
      <c r="M47" s="44">
        <v>28700</v>
      </c>
      <c r="N47" s="44">
        <v>28800</v>
      </c>
      <c r="O47" s="38"/>
      <c r="P47" s="38"/>
      <c r="Q47" s="38"/>
      <c r="R47" s="39"/>
    </row>
    <row r="48" spans="2:18" x14ac:dyDescent="0.3">
      <c r="B48" s="4" t="s">
        <v>86</v>
      </c>
      <c r="C48" s="1">
        <v>20932</v>
      </c>
      <c r="D48" s="38"/>
      <c r="E48" s="38"/>
      <c r="F48" s="44">
        <v>20932</v>
      </c>
      <c r="G48" s="44">
        <v>20934</v>
      </c>
      <c r="H48" s="44">
        <v>21537.979798076329</v>
      </c>
      <c r="I48" s="44">
        <v>27487.874409517008</v>
      </c>
      <c r="J48" s="44">
        <v>29233.845870450179</v>
      </c>
      <c r="K48" s="44">
        <v>29635.852860592204</v>
      </c>
      <c r="L48" s="44">
        <v>29192.911633277454</v>
      </c>
      <c r="M48" s="44">
        <v>29300</v>
      </c>
      <c r="N48" s="38"/>
      <c r="O48" s="38"/>
      <c r="P48" s="38"/>
      <c r="Q48" s="38"/>
      <c r="R48" s="39"/>
    </row>
    <row r="49" spans="2:18" x14ac:dyDescent="0.3">
      <c r="B49" s="4" t="s">
        <v>87</v>
      </c>
      <c r="C49" s="1">
        <v>25943</v>
      </c>
      <c r="D49" s="38"/>
      <c r="E49" s="38"/>
      <c r="F49" s="44">
        <v>25943</v>
      </c>
      <c r="G49" s="44">
        <v>26177.381039039279</v>
      </c>
      <c r="H49" s="44">
        <v>26031.758103327429</v>
      </c>
      <c r="I49" s="44">
        <v>28132.043002824299</v>
      </c>
      <c r="J49" s="44">
        <v>30170.421043934457</v>
      </c>
      <c r="K49" s="44">
        <v>30312.156883670777</v>
      </c>
      <c r="L49" s="44">
        <v>29993.805197003843</v>
      </c>
      <c r="M49" s="38"/>
      <c r="N49" s="38"/>
      <c r="O49" s="38"/>
      <c r="P49" s="38"/>
      <c r="Q49" s="38"/>
      <c r="R49" s="39"/>
    </row>
    <row r="50" spans="2:18" x14ac:dyDescent="0.3">
      <c r="B50" s="4" t="s">
        <v>34</v>
      </c>
      <c r="C50" s="1">
        <v>25100</v>
      </c>
      <c r="D50" s="38">
        <v>25100</v>
      </c>
      <c r="E50" s="38">
        <v>25100</v>
      </c>
      <c r="F50" s="44">
        <v>24799.033375434858</v>
      </c>
      <c r="G50" s="44">
        <v>26174.383129808652</v>
      </c>
      <c r="H50" s="44">
        <v>29225.207207396714</v>
      </c>
      <c r="I50" s="44">
        <v>30506.636167937868</v>
      </c>
      <c r="J50" s="44">
        <v>31120.039483538316</v>
      </c>
      <c r="K50" s="44">
        <v>31049.384862163108</v>
      </c>
      <c r="L50" s="38"/>
      <c r="M50" s="38"/>
      <c r="N50" s="38"/>
      <c r="O50" s="38"/>
      <c r="P50" s="38"/>
      <c r="Q50" s="38"/>
      <c r="R50" s="39"/>
    </row>
    <row r="51" spans="2:18" x14ac:dyDescent="0.3">
      <c r="B51" s="4" t="s">
        <v>35</v>
      </c>
      <c r="C51" s="1"/>
      <c r="D51" s="44">
        <v>24366.898939491039</v>
      </c>
      <c r="E51" s="44">
        <v>24323.871868599043</v>
      </c>
      <c r="F51" s="44">
        <v>24348.775446635173</v>
      </c>
      <c r="G51" s="44">
        <v>29857.839415054859</v>
      </c>
      <c r="H51" s="44">
        <v>30145.399042406305</v>
      </c>
      <c r="I51" s="44">
        <v>31165.375022937205</v>
      </c>
      <c r="J51" s="44">
        <v>32059.243362259836</v>
      </c>
      <c r="K51" s="38"/>
      <c r="L51" s="38"/>
      <c r="M51" s="38"/>
      <c r="N51" s="38"/>
      <c r="O51" s="38"/>
      <c r="P51" s="38"/>
      <c r="Q51" s="38"/>
      <c r="R51" s="39"/>
    </row>
    <row r="52" spans="2:18" x14ac:dyDescent="0.3">
      <c r="B52" s="4" t="s">
        <v>36</v>
      </c>
      <c r="C52" s="1"/>
      <c r="D52" s="44">
        <v>28240.302892697484</v>
      </c>
      <c r="E52" s="44">
        <v>24568.540153788352</v>
      </c>
      <c r="F52" s="44">
        <v>26621.382708196412</v>
      </c>
      <c r="G52" s="44">
        <v>30160.396991843303</v>
      </c>
      <c r="H52" s="44">
        <v>30593.823152169494</v>
      </c>
      <c r="I52" s="44">
        <v>31687.460322906441</v>
      </c>
      <c r="J52" s="38"/>
      <c r="K52" s="38"/>
      <c r="L52" s="38"/>
      <c r="M52" s="38"/>
      <c r="N52" s="38"/>
      <c r="O52" s="38"/>
      <c r="P52" s="38"/>
      <c r="Q52" s="38"/>
      <c r="R52" s="39"/>
    </row>
    <row r="53" spans="2:18" x14ac:dyDescent="0.3">
      <c r="B53" s="4" t="s">
        <v>37</v>
      </c>
      <c r="C53" s="1"/>
      <c r="D53" s="44">
        <v>28844.872464181401</v>
      </c>
      <c r="E53" s="44">
        <v>24572.464789721511</v>
      </c>
      <c r="F53" s="44">
        <v>26262.427712413941</v>
      </c>
      <c r="G53" s="44">
        <v>30073.354217202759</v>
      </c>
      <c r="H53" s="44">
        <v>31187.53719803453</v>
      </c>
      <c r="I53" s="38"/>
      <c r="J53" s="38"/>
      <c r="K53" s="38"/>
      <c r="L53" s="38"/>
      <c r="M53" s="38"/>
      <c r="N53" s="38"/>
      <c r="O53" s="38"/>
      <c r="P53" s="38"/>
      <c r="Q53" s="38"/>
      <c r="R53" s="39"/>
    </row>
    <row r="54" spans="2:18" x14ac:dyDescent="0.3">
      <c r="B54" s="4" t="s">
        <v>38</v>
      </c>
      <c r="C54" s="1"/>
      <c r="D54" s="44">
        <v>29436.687866976165</v>
      </c>
      <c r="E54" s="44">
        <v>24554.42196053404</v>
      </c>
      <c r="F54" s="44">
        <v>26034.425643706058</v>
      </c>
      <c r="G54" s="44">
        <v>30100.622846377526</v>
      </c>
      <c r="H54" s="38"/>
      <c r="I54" s="38"/>
      <c r="J54" s="38"/>
      <c r="K54" s="38"/>
      <c r="L54" s="38"/>
      <c r="M54" s="38"/>
      <c r="N54" s="38"/>
      <c r="O54" s="38"/>
      <c r="P54" s="38"/>
      <c r="Q54" s="38"/>
      <c r="R54" s="39"/>
    </row>
    <row r="55" spans="2:18" x14ac:dyDescent="0.3">
      <c r="B55" s="4" t="s">
        <v>39</v>
      </c>
      <c r="C55" s="1"/>
      <c r="D55" s="44">
        <v>30070.620593781325</v>
      </c>
      <c r="E55" s="44">
        <v>24506.075585049301</v>
      </c>
      <c r="F55" s="44">
        <v>25897.498668044627</v>
      </c>
      <c r="G55" s="38"/>
      <c r="H55" s="38"/>
      <c r="I55" s="38"/>
      <c r="J55" s="38"/>
      <c r="K55" s="38"/>
      <c r="L55" s="38"/>
      <c r="M55" s="38"/>
      <c r="N55" s="38"/>
      <c r="O55" s="38"/>
      <c r="P55" s="38"/>
      <c r="Q55" s="38"/>
      <c r="R55" s="39"/>
    </row>
    <row r="56" spans="2:18" ht="13.5" thickBot="1" x14ac:dyDescent="0.35">
      <c r="B56" s="10" t="s">
        <v>40</v>
      </c>
      <c r="C56" s="7"/>
      <c r="D56" s="47">
        <v>30500.254495627196</v>
      </c>
      <c r="E56" s="47">
        <v>24310.471778821026</v>
      </c>
      <c r="F56" s="40"/>
      <c r="G56" s="40"/>
      <c r="H56" s="40"/>
      <c r="I56" s="40"/>
      <c r="J56" s="40"/>
      <c r="K56" s="40"/>
      <c r="L56" s="40"/>
      <c r="M56" s="40"/>
      <c r="N56" s="40"/>
      <c r="O56" s="40"/>
      <c r="P56" s="40"/>
      <c r="Q56" s="40"/>
      <c r="R56" s="41"/>
    </row>
  </sheetData>
  <hyperlinks>
    <hyperlink ref="A1" location="Contents!A1" display="Contents!A1" xr:uid="{00000000-0004-0000-0C00-000000000000}"/>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dimension ref="A1:L44"/>
  <sheetViews>
    <sheetView showGridLines="0" zoomScaleNormal="100" workbookViewId="0"/>
  </sheetViews>
  <sheetFormatPr defaultColWidth="8.84375" defaultRowHeight="13" x14ac:dyDescent="0.3"/>
  <cols>
    <col min="1" max="16384" width="8.84375" style="12"/>
  </cols>
  <sheetData>
    <row r="1" spans="1:2" ht="40" customHeight="1" x14ac:dyDescent="0.3">
      <c r="A1" s="14" t="s">
        <v>11</v>
      </c>
    </row>
    <row r="2" spans="1:2" ht="17" x14ac:dyDescent="0.4">
      <c r="B2" s="13" t="s">
        <v>431</v>
      </c>
    </row>
    <row r="24" spans="2:12" ht="13.5" thickBot="1" x14ac:dyDescent="0.35"/>
    <row r="25" spans="2:12" ht="39.5" thickBot="1" x14ac:dyDescent="0.35">
      <c r="B25" s="2"/>
      <c r="C25" s="3" t="s">
        <v>13</v>
      </c>
      <c r="D25" s="3" t="s">
        <v>16</v>
      </c>
      <c r="E25" s="3" t="s">
        <v>14</v>
      </c>
      <c r="F25" s="3" t="s">
        <v>100</v>
      </c>
      <c r="G25" s="3" t="s">
        <v>101</v>
      </c>
      <c r="H25" s="3" t="s">
        <v>102</v>
      </c>
      <c r="I25" s="3" t="s">
        <v>103</v>
      </c>
      <c r="J25" s="3" t="s">
        <v>104</v>
      </c>
      <c r="K25" s="3" t="s">
        <v>105</v>
      </c>
      <c r="L25" s="9" t="s">
        <v>106</v>
      </c>
    </row>
    <row r="26" spans="2:12" x14ac:dyDescent="0.3">
      <c r="B26" s="313">
        <v>42887</v>
      </c>
      <c r="C26" s="42">
        <v>0.54149058949945217</v>
      </c>
      <c r="D26" s="38"/>
      <c r="E26" s="38"/>
      <c r="F26" s="38"/>
      <c r="G26" s="38"/>
      <c r="H26" s="38"/>
      <c r="I26" s="44">
        <v>0.52712282039613145</v>
      </c>
      <c r="J26" s="44">
        <v>0.52712282039613145</v>
      </c>
      <c r="K26" s="44">
        <v>0.5770097829114158</v>
      </c>
      <c r="L26" s="45">
        <v>0.57333109662856963</v>
      </c>
    </row>
    <row r="27" spans="2:12" x14ac:dyDescent="0.3">
      <c r="B27" s="313">
        <v>43252</v>
      </c>
      <c r="C27" s="1">
        <v>0.70000000000000007</v>
      </c>
      <c r="D27" s="38"/>
      <c r="E27" s="38"/>
      <c r="F27" s="38"/>
      <c r="G27" s="38"/>
      <c r="H27" s="38"/>
      <c r="I27" s="44">
        <v>0.74745903083550447</v>
      </c>
      <c r="J27" s="44">
        <v>0.69237497822566119</v>
      </c>
      <c r="K27" s="44">
        <v>0.73074425818781918</v>
      </c>
      <c r="L27" s="45">
        <v>0.77255003801192579</v>
      </c>
    </row>
    <row r="28" spans="2:12" x14ac:dyDescent="0.3">
      <c r="B28" s="313">
        <v>43617</v>
      </c>
      <c r="C28" s="1">
        <v>1.6</v>
      </c>
      <c r="D28" s="38"/>
      <c r="E28" s="38"/>
      <c r="F28" s="38"/>
      <c r="G28" s="38"/>
      <c r="H28" s="44">
        <v>2.3928897753743326</v>
      </c>
      <c r="I28" s="44">
        <v>1.9815320892396255</v>
      </c>
      <c r="J28" s="44">
        <v>1.800375030959698</v>
      </c>
      <c r="K28" s="44">
        <v>0.97258180090015256</v>
      </c>
      <c r="L28" s="45">
        <v>1.0381752931897341</v>
      </c>
    </row>
    <row r="29" spans="2:12" x14ac:dyDescent="0.3">
      <c r="B29" s="313">
        <v>43983</v>
      </c>
      <c r="C29" s="1">
        <v>6.6000000000000005</v>
      </c>
      <c r="D29" s="38"/>
      <c r="E29" s="38"/>
      <c r="F29" s="38"/>
      <c r="G29" s="38">
        <v>6.6000000000000005</v>
      </c>
      <c r="H29" s="44">
        <v>5.2743271199482589</v>
      </c>
      <c r="I29" s="44">
        <v>2.8644383789993397</v>
      </c>
      <c r="J29" s="44">
        <v>2.5631880732443264</v>
      </c>
      <c r="K29" s="44">
        <v>1.2267054243937512</v>
      </c>
      <c r="L29" s="45">
        <v>1.3038005483675423</v>
      </c>
    </row>
    <row r="30" spans="2:12" x14ac:dyDescent="0.3">
      <c r="B30" s="313">
        <v>44348</v>
      </c>
      <c r="C30" s="1">
        <v>11.600000000000001</v>
      </c>
      <c r="D30" s="38"/>
      <c r="E30" s="44">
        <v>11.600000000000001</v>
      </c>
      <c r="F30" s="44">
        <v>11.570316747705112</v>
      </c>
      <c r="G30" s="44">
        <v>9.5732357528092002</v>
      </c>
      <c r="H30" s="44">
        <v>7.1850854416775096</v>
      </c>
      <c r="I30" s="44">
        <v>3.6170691836370596</v>
      </c>
      <c r="J30" s="44">
        <v>3.2174299860792148</v>
      </c>
      <c r="K30" s="44">
        <v>1.4808290478873503</v>
      </c>
      <c r="L30" s="45">
        <v>1.5694258035453508</v>
      </c>
    </row>
    <row r="31" spans="2:12" x14ac:dyDescent="0.3">
      <c r="B31" s="313">
        <v>44713</v>
      </c>
      <c r="C31" s="1">
        <v>16.600000000000001</v>
      </c>
      <c r="D31" s="38">
        <v>16.600000000000001</v>
      </c>
      <c r="E31" s="44">
        <v>17.676335812383815</v>
      </c>
      <c r="F31" s="44">
        <v>17.223793700353816</v>
      </c>
      <c r="G31" s="44">
        <v>12.059940554821663</v>
      </c>
      <c r="H31" s="44">
        <v>8.6452403714228865</v>
      </c>
      <c r="I31" s="44">
        <v>4.5674536324943862</v>
      </c>
      <c r="J31" s="44">
        <v>4.0386641243297277</v>
      </c>
      <c r="K31" s="44">
        <v>1.7349526713809489</v>
      </c>
      <c r="L31" s="45">
        <v>1.835051058723159</v>
      </c>
    </row>
    <row r="32" spans="2:12" x14ac:dyDescent="0.3">
      <c r="B32" s="313">
        <v>45078</v>
      </c>
      <c r="C32" s="1"/>
      <c r="D32" s="38">
        <v>17.8</v>
      </c>
      <c r="E32" s="44">
        <v>24.578168417818922</v>
      </c>
      <c r="F32" s="44">
        <v>25.206678170143299</v>
      </c>
      <c r="G32" s="44">
        <v>14.934940554821663</v>
      </c>
      <c r="H32" s="44">
        <v>10.402128365258585</v>
      </c>
      <c r="I32" s="44">
        <v>5.7675514693941343</v>
      </c>
      <c r="J32" s="44">
        <v>5.0695144819684108</v>
      </c>
      <c r="K32" s="44">
        <v>1.9890762948745477</v>
      </c>
      <c r="L32" s="45">
        <v>2.1006763139009674</v>
      </c>
    </row>
    <row r="33" spans="2:12" x14ac:dyDescent="0.3">
      <c r="B33" s="313">
        <v>45444</v>
      </c>
      <c r="C33" s="1"/>
      <c r="D33" s="38">
        <v>22</v>
      </c>
      <c r="E33" s="44">
        <v>36.713585678365327</v>
      </c>
      <c r="F33" s="44">
        <v>35.734764453149353</v>
      </c>
      <c r="G33" s="44">
        <v>18.519783364252373</v>
      </c>
      <c r="H33" s="44">
        <v>12.516051593543873</v>
      </c>
      <c r="I33" s="44">
        <v>7.2829748539655972</v>
      </c>
      <c r="J33" s="44">
        <v>6.3634846304909578</v>
      </c>
      <c r="K33" s="38"/>
      <c r="L33" s="39"/>
    </row>
    <row r="34" spans="2:12" x14ac:dyDescent="0.3">
      <c r="B34" s="313">
        <v>45809</v>
      </c>
      <c r="C34" s="1"/>
      <c r="D34" s="38">
        <v>28.000000000000004</v>
      </c>
      <c r="E34" s="44">
        <v>51.021451550667898</v>
      </c>
      <c r="F34" s="44">
        <v>48.739127924878197</v>
      </c>
      <c r="G34" s="44">
        <v>23.551983641579888</v>
      </c>
      <c r="H34" s="44">
        <v>15.059566849361595</v>
      </c>
      <c r="I34" s="44">
        <v>9.1965755320891986</v>
      </c>
      <c r="J34" s="38"/>
      <c r="K34" s="38"/>
      <c r="L34" s="39"/>
    </row>
    <row r="35" spans="2:12" x14ac:dyDescent="0.3">
      <c r="B35" s="313">
        <v>46174</v>
      </c>
      <c r="C35" s="1"/>
      <c r="D35" s="38">
        <v>33</v>
      </c>
      <c r="E35" s="44">
        <v>60.1212449220736</v>
      </c>
      <c r="F35" s="44">
        <v>57.718397702362722</v>
      </c>
      <c r="G35" s="44">
        <v>27.700312218497547</v>
      </c>
      <c r="H35" s="38"/>
      <c r="I35" s="38"/>
      <c r="J35" s="38"/>
      <c r="K35" s="38"/>
      <c r="L35" s="39"/>
    </row>
    <row r="36" spans="2:12" x14ac:dyDescent="0.3">
      <c r="B36" s="313">
        <v>46539</v>
      </c>
      <c r="C36" s="1"/>
      <c r="D36" s="38">
        <v>38</v>
      </c>
      <c r="E36" s="44">
        <v>67.063090066894731</v>
      </c>
      <c r="F36" s="38"/>
      <c r="G36" s="38"/>
      <c r="H36" s="38"/>
      <c r="I36" s="38"/>
      <c r="J36" s="38"/>
      <c r="K36" s="38"/>
      <c r="L36" s="39"/>
    </row>
    <row r="37" spans="2:12" x14ac:dyDescent="0.3">
      <c r="B37" s="313">
        <v>46905</v>
      </c>
      <c r="C37" s="1"/>
      <c r="D37" s="38">
        <v>52</v>
      </c>
      <c r="E37" s="38"/>
      <c r="F37" s="38"/>
      <c r="G37" s="38"/>
      <c r="H37" s="38"/>
      <c r="I37" s="38"/>
      <c r="J37" s="38"/>
      <c r="K37" s="38"/>
      <c r="L37" s="39"/>
    </row>
    <row r="38" spans="2:12" x14ac:dyDescent="0.3">
      <c r="B38" s="313">
        <v>47270</v>
      </c>
      <c r="C38" s="1"/>
      <c r="D38" s="38">
        <v>66</v>
      </c>
      <c r="E38" s="38"/>
      <c r="F38" s="38"/>
      <c r="G38" s="38"/>
      <c r="H38" s="38"/>
      <c r="I38" s="38"/>
      <c r="J38" s="38"/>
      <c r="K38" s="38"/>
      <c r="L38" s="39"/>
    </row>
    <row r="39" spans="2:12" x14ac:dyDescent="0.3">
      <c r="B39" s="313">
        <v>47635</v>
      </c>
      <c r="C39" s="1"/>
      <c r="D39" s="38">
        <v>80</v>
      </c>
      <c r="E39" s="38"/>
      <c r="F39" s="38"/>
      <c r="G39" s="38"/>
      <c r="H39" s="38"/>
      <c r="I39" s="38"/>
      <c r="J39" s="38"/>
      <c r="K39" s="38"/>
      <c r="L39" s="39"/>
    </row>
    <row r="40" spans="2:12" x14ac:dyDescent="0.3">
      <c r="B40" s="313">
        <v>48000</v>
      </c>
      <c r="C40" s="1"/>
      <c r="D40" s="38">
        <v>84.000000000000014</v>
      </c>
      <c r="E40" s="38"/>
      <c r="F40" s="38"/>
      <c r="G40" s="38"/>
      <c r="H40" s="38"/>
      <c r="I40" s="38"/>
      <c r="J40" s="38"/>
      <c r="K40" s="38"/>
      <c r="L40" s="39"/>
    </row>
    <row r="41" spans="2:12" x14ac:dyDescent="0.3">
      <c r="B41" s="313">
        <v>48366</v>
      </c>
      <c r="C41" s="1"/>
      <c r="D41" s="38">
        <v>88.000000000000014</v>
      </c>
      <c r="E41" s="38"/>
      <c r="F41" s="38"/>
      <c r="G41" s="38"/>
      <c r="H41" s="38"/>
      <c r="I41" s="38"/>
      <c r="J41" s="38"/>
      <c r="K41" s="38"/>
      <c r="L41" s="39"/>
    </row>
    <row r="42" spans="2:12" x14ac:dyDescent="0.3">
      <c r="B42" s="313">
        <v>48731</v>
      </c>
      <c r="C42" s="1"/>
      <c r="D42" s="38">
        <v>92.000000000000014</v>
      </c>
      <c r="E42" s="38"/>
      <c r="F42" s="38"/>
      <c r="G42" s="38"/>
      <c r="H42" s="38"/>
      <c r="I42" s="38"/>
      <c r="J42" s="38"/>
      <c r="K42" s="38"/>
      <c r="L42" s="39"/>
    </row>
    <row r="43" spans="2:12" x14ac:dyDescent="0.3">
      <c r="B43" s="313">
        <v>49096</v>
      </c>
      <c r="C43" s="1"/>
      <c r="D43" s="38">
        <v>96.000000000000014</v>
      </c>
      <c r="E43" s="38"/>
      <c r="F43" s="38"/>
      <c r="G43" s="38"/>
      <c r="H43" s="38"/>
      <c r="I43" s="38"/>
      <c r="J43" s="38"/>
      <c r="K43" s="38"/>
      <c r="L43" s="39"/>
    </row>
    <row r="44" spans="2:12" ht="13.5" thickBot="1" x14ac:dyDescent="0.35">
      <c r="B44" s="314">
        <v>49461</v>
      </c>
      <c r="C44" s="7"/>
      <c r="D44" s="40">
        <v>100</v>
      </c>
      <c r="E44" s="40"/>
      <c r="F44" s="40"/>
      <c r="G44" s="40"/>
      <c r="H44" s="40"/>
      <c r="I44" s="40"/>
      <c r="J44" s="40"/>
      <c r="K44" s="40"/>
      <c r="L44" s="41"/>
    </row>
  </sheetData>
  <hyperlinks>
    <hyperlink ref="A1" location="Contents!A1" display="Contents!A1" xr:uid="{00000000-0004-0000-0D00-000000000000}"/>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dimension ref="A1:H107"/>
  <sheetViews>
    <sheetView showGridLines="0" zoomScaleNormal="100" workbookViewId="0"/>
  </sheetViews>
  <sheetFormatPr defaultColWidth="8.84375" defaultRowHeight="13" x14ac:dyDescent="0.3"/>
  <cols>
    <col min="1" max="16384" width="8.84375" style="12"/>
  </cols>
  <sheetData>
    <row r="1" spans="1:2" ht="40" customHeight="1" x14ac:dyDescent="0.3">
      <c r="A1" s="14" t="s">
        <v>11</v>
      </c>
    </row>
    <row r="2" spans="1:2" ht="17" x14ac:dyDescent="0.4">
      <c r="B2" s="13" t="s">
        <v>445</v>
      </c>
    </row>
    <row r="24" spans="2:8" ht="13.5" thickBot="1" x14ac:dyDescent="0.35"/>
    <row r="25" spans="2:8" ht="52.5" thickBot="1" x14ac:dyDescent="0.35">
      <c r="B25" s="2"/>
      <c r="C25" s="3" t="s">
        <v>13</v>
      </c>
      <c r="D25" s="325" t="s">
        <v>450</v>
      </c>
      <c r="E25" s="3" t="s">
        <v>170</v>
      </c>
      <c r="F25" s="3" t="s">
        <v>16</v>
      </c>
      <c r="G25" s="9" t="s">
        <v>17</v>
      </c>
    </row>
    <row r="26" spans="2:8" x14ac:dyDescent="0.3">
      <c r="B26" s="4" t="s">
        <v>171</v>
      </c>
      <c r="C26" s="326">
        <v>37.723109413390134</v>
      </c>
      <c r="D26" s="323"/>
      <c r="E26" s="38"/>
      <c r="F26" s="38"/>
      <c r="G26" s="322"/>
      <c r="H26" s="38"/>
    </row>
    <row r="27" spans="2:8" x14ac:dyDescent="0.3">
      <c r="B27" s="4" t="s">
        <v>172</v>
      </c>
      <c r="C27" s="324">
        <v>38.599562363238512</v>
      </c>
      <c r="D27" s="1"/>
      <c r="E27" s="38"/>
      <c r="F27" s="38"/>
      <c r="G27" s="39"/>
      <c r="H27" s="38"/>
    </row>
    <row r="28" spans="2:8" x14ac:dyDescent="0.3">
      <c r="B28" s="4" t="s">
        <v>173</v>
      </c>
      <c r="C28" s="324">
        <v>38.474813049552139</v>
      </c>
      <c r="D28" s="1"/>
      <c r="E28" s="38"/>
      <c r="F28" s="38"/>
      <c r="G28" s="39"/>
      <c r="H28" s="38"/>
    </row>
    <row r="29" spans="2:8" x14ac:dyDescent="0.3">
      <c r="B29" s="4" t="s">
        <v>174</v>
      </c>
      <c r="C29" s="324">
        <v>39.183673469387756</v>
      </c>
      <c r="D29" s="1"/>
      <c r="E29" s="38"/>
      <c r="F29" s="38"/>
      <c r="G29" s="39"/>
      <c r="H29" s="38"/>
    </row>
    <row r="30" spans="2:8" x14ac:dyDescent="0.3">
      <c r="B30" s="4" t="s">
        <v>175</v>
      </c>
      <c r="C30" s="324">
        <v>40.648814933929941</v>
      </c>
      <c r="D30" s="1"/>
      <c r="E30" s="38"/>
      <c r="F30" s="38"/>
      <c r="G30" s="39"/>
      <c r="H30" s="38"/>
    </row>
    <row r="31" spans="2:8" x14ac:dyDescent="0.3">
      <c r="B31" s="4" t="s">
        <v>176</v>
      </c>
      <c r="C31" s="324">
        <v>41.271884654994849</v>
      </c>
      <c r="D31" s="1"/>
      <c r="E31" s="38"/>
      <c r="F31" s="38"/>
      <c r="G31" s="39"/>
      <c r="H31" s="38"/>
    </row>
    <row r="32" spans="2:8" x14ac:dyDescent="0.3">
      <c r="B32" s="4" t="s">
        <v>177</v>
      </c>
      <c r="C32" s="324">
        <v>40.503446209169915</v>
      </c>
      <c r="D32" s="1"/>
      <c r="E32" s="38"/>
      <c r="F32" s="38"/>
      <c r="G32" s="39"/>
      <c r="H32" s="38"/>
    </row>
    <row r="33" spans="2:8" x14ac:dyDescent="0.3">
      <c r="B33" s="4" t="s">
        <v>178</v>
      </c>
      <c r="C33" s="324">
        <v>38.923924777001304</v>
      </c>
      <c r="D33" s="1"/>
      <c r="E33" s="38"/>
      <c r="F33" s="38"/>
      <c r="G33" s="39"/>
      <c r="H33" s="38"/>
    </row>
    <row r="34" spans="2:8" x14ac:dyDescent="0.3">
      <c r="B34" s="4" t="s">
        <v>179</v>
      </c>
      <c r="C34" s="324">
        <v>35.771942372534994</v>
      </c>
      <c r="D34" s="1"/>
      <c r="E34" s="38"/>
      <c r="F34" s="38"/>
      <c r="G34" s="39"/>
      <c r="H34" s="38"/>
    </row>
    <row r="35" spans="2:8" x14ac:dyDescent="0.3">
      <c r="B35" s="4" t="s">
        <v>180</v>
      </c>
      <c r="C35" s="324">
        <v>35.960684245345433</v>
      </c>
      <c r="D35" s="1"/>
      <c r="E35" s="38"/>
      <c r="F35" s="38"/>
      <c r="G35" s="39"/>
      <c r="H35" s="38"/>
    </row>
    <row r="36" spans="2:8" x14ac:dyDescent="0.3">
      <c r="B36" s="4" t="s">
        <v>18</v>
      </c>
      <c r="C36" s="324">
        <v>35.194810964503084</v>
      </c>
      <c r="D36" s="1"/>
      <c r="E36" s="38"/>
      <c r="F36" s="38"/>
      <c r="G36" s="39"/>
      <c r="H36" s="38"/>
    </row>
    <row r="37" spans="2:8" x14ac:dyDescent="0.3">
      <c r="B37" s="4" t="s">
        <v>107</v>
      </c>
      <c r="C37" s="324">
        <v>35.95457467323763</v>
      </c>
      <c r="D37" s="1"/>
      <c r="E37" s="38"/>
      <c r="F37" s="38"/>
      <c r="G37" s="39"/>
      <c r="H37" s="38"/>
    </row>
    <row r="38" spans="2:8" x14ac:dyDescent="0.3">
      <c r="B38" s="4" t="s">
        <v>108</v>
      </c>
      <c r="C38" s="324">
        <v>35.94660877256463</v>
      </c>
      <c r="D38" s="1"/>
      <c r="E38" s="38"/>
      <c r="F38" s="38"/>
      <c r="G38" s="39"/>
      <c r="H38" s="38"/>
    </row>
    <row r="39" spans="2:8" x14ac:dyDescent="0.3">
      <c r="B39" s="4" t="s">
        <v>109</v>
      </c>
      <c r="C39" s="324">
        <v>35.943541424227632</v>
      </c>
      <c r="D39" s="1"/>
      <c r="E39" s="38"/>
      <c r="F39" s="38"/>
      <c r="G39" s="39"/>
      <c r="H39" s="38"/>
    </row>
    <row r="40" spans="2:8" x14ac:dyDescent="0.3">
      <c r="B40" s="4" t="s">
        <v>110</v>
      </c>
      <c r="C40" s="324">
        <v>37.631924949362144</v>
      </c>
      <c r="D40" s="1"/>
      <c r="E40" s="38"/>
      <c r="F40" s="38"/>
      <c r="G40" s="39"/>
      <c r="H40" s="38"/>
    </row>
    <row r="41" spans="2:8" x14ac:dyDescent="0.3">
      <c r="B41" s="4" t="s">
        <v>111</v>
      </c>
      <c r="C41" s="324">
        <v>37.307300509337857</v>
      </c>
      <c r="D41" s="1"/>
      <c r="E41" s="38"/>
      <c r="F41" s="38"/>
      <c r="G41" s="39"/>
      <c r="H41" s="38"/>
    </row>
    <row r="42" spans="2:8" x14ac:dyDescent="0.3">
      <c r="B42" s="4" t="s">
        <v>112</v>
      </c>
      <c r="C42" s="324">
        <v>37.339055793991413</v>
      </c>
      <c r="D42" s="1"/>
      <c r="E42" s="38"/>
      <c r="F42" s="38"/>
      <c r="G42" s="39"/>
      <c r="H42" s="38"/>
    </row>
    <row r="43" spans="2:8" x14ac:dyDescent="0.3">
      <c r="B43" s="4" t="s">
        <v>113</v>
      </c>
      <c r="C43" s="324">
        <v>37.03342418591307</v>
      </c>
      <c r="D43" s="1"/>
      <c r="E43" s="38"/>
      <c r="F43" s="38"/>
      <c r="G43" s="39"/>
      <c r="H43" s="38"/>
    </row>
    <row r="44" spans="2:8" x14ac:dyDescent="0.3">
      <c r="B44" s="4" t="s">
        <v>114</v>
      </c>
      <c r="C44" s="324">
        <v>38.485358105763332</v>
      </c>
      <c r="D44" s="1"/>
      <c r="E44" s="38"/>
      <c r="F44" s="38"/>
      <c r="G44" s="39"/>
      <c r="H44" s="38"/>
    </row>
    <row r="45" spans="2:8" x14ac:dyDescent="0.3">
      <c r="B45" s="4" t="s">
        <v>115</v>
      </c>
      <c r="C45" s="324">
        <v>40.036045958597214</v>
      </c>
      <c r="D45" s="1"/>
      <c r="E45" s="38"/>
      <c r="F45" s="38"/>
      <c r="G45" s="39"/>
      <c r="H45" s="38"/>
    </row>
    <row r="46" spans="2:8" x14ac:dyDescent="0.3">
      <c r="B46" s="4" t="s">
        <v>19</v>
      </c>
      <c r="C46" s="324">
        <v>42.941840767927722</v>
      </c>
      <c r="D46" s="1"/>
      <c r="E46" s="38"/>
      <c r="F46" s="38"/>
      <c r="G46" s="39"/>
      <c r="H46" s="38"/>
    </row>
    <row r="47" spans="2:8" x14ac:dyDescent="0.3">
      <c r="B47" s="4" t="s">
        <v>116</v>
      </c>
      <c r="C47" s="324">
        <v>41.385283236747007</v>
      </c>
      <c r="D47" s="1"/>
      <c r="E47" s="44"/>
      <c r="F47" s="38"/>
      <c r="G47" s="39"/>
      <c r="H47" s="38"/>
    </row>
    <row r="48" spans="2:8" x14ac:dyDescent="0.3">
      <c r="B48" s="4" t="s">
        <v>117</v>
      </c>
      <c r="C48" s="324">
        <v>40.137285368683983</v>
      </c>
      <c r="D48" s="1"/>
      <c r="E48" s="44"/>
      <c r="F48" s="38"/>
      <c r="G48" s="39"/>
      <c r="H48" s="38"/>
    </row>
    <row r="49" spans="2:8" x14ac:dyDescent="0.3">
      <c r="B49" s="4" t="s">
        <v>118</v>
      </c>
      <c r="C49" s="324">
        <v>39.488592069019283</v>
      </c>
      <c r="D49" s="1"/>
      <c r="E49" s="44"/>
      <c r="F49" s="38"/>
      <c r="G49" s="45"/>
      <c r="H49" s="38"/>
    </row>
    <row r="50" spans="2:8" x14ac:dyDescent="0.3">
      <c r="B50" s="4" t="s">
        <v>119</v>
      </c>
      <c r="C50" s="324">
        <v>39.355787843592722</v>
      </c>
      <c r="D50" s="1"/>
      <c r="E50" s="44"/>
      <c r="F50" s="38"/>
      <c r="G50" s="39"/>
      <c r="H50" s="38"/>
    </row>
    <row r="51" spans="2:8" x14ac:dyDescent="0.3">
      <c r="B51" s="4" t="s">
        <v>120</v>
      </c>
      <c r="C51" s="324">
        <v>38.4673655732161</v>
      </c>
      <c r="D51" s="1"/>
      <c r="E51" s="44"/>
      <c r="F51" s="38"/>
      <c r="G51" s="45"/>
      <c r="H51" s="44"/>
    </row>
    <row r="52" spans="2:8" x14ac:dyDescent="0.3">
      <c r="B52" s="4" t="s">
        <v>121</v>
      </c>
      <c r="C52" s="324">
        <v>40.259489469555241</v>
      </c>
      <c r="D52" s="1"/>
      <c r="E52" s="44"/>
      <c r="F52" s="38"/>
      <c r="G52" s="45"/>
      <c r="H52" s="44"/>
    </row>
    <row r="53" spans="2:8" x14ac:dyDescent="0.3">
      <c r="B53" s="4" t="s">
        <v>122</v>
      </c>
      <c r="C53" s="324">
        <v>44.707787578171157</v>
      </c>
      <c r="D53" s="1"/>
      <c r="E53" s="44"/>
      <c r="F53" s="38"/>
      <c r="G53" s="45"/>
      <c r="H53" s="44"/>
    </row>
    <row r="54" spans="2:8" x14ac:dyDescent="0.3">
      <c r="B54" s="4" t="s">
        <v>123</v>
      </c>
      <c r="C54" s="324">
        <v>46.450796067657478</v>
      </c>
      <c r="D54" s="1"/>
      <c r="E54" s="44"/>
      <c r="F54" s="38"/>
      <c r="G54" s="45"/>
      <c r="H54" s="44"/>
    </row>
    <row r="55" spans="2:8" x14ac:dyDescent="0.3">
      <c r="B55" s="4" t="s">
        <v>124</v>
      </c>
      <c r="C55" s="324">
        <v>45.138903552299112</v>
      </c>
      <c r="D55" s="1"/>
      <c r="E55" s="44"/>
      <c r="F55" s="38"/>
      <c r="G55" s="45"/>
      <c r="H55" s="44"/>
    </row>
    <row r="56" spans="2:8" x14ac:dyDescent="0.3">
      <c r="B56" s="4" t="s">
        <v>20</v>
      </c>
      <c r="C56" s="324">
        <v>42.25346177001807</v>
      </c>
      <c r="D56" s="1"/>
      <c r="E56" s="44"/>
      <c r="F56" s="38"/>
      <c r="G56" s="45"/>
      <c r="H56" s="44"/>
    </row>
    <row r="57" spans="2:8" x14ac:dyDescent="0.3">
      <c r="B57" s="4" t="s">
        <v>125</v>
      </c>
      <c r="C57" s="324">
        <v>41.417045300949269</v>
      </c>
      <c r="D57" s="1"/>
      <c r="E57" s="44"/>
      <c r="F57" s="38"/>
      <c r="G57" s="45"/>
      <c r="H57" s="44"/>
    </row>
    <row r="58" spans="2:8" x14ac:dyDescent="0.3">
      <c r="B58" s="4" t="s">
        <v>126</v>
      </c>
      <c r="C58" s="324">
        <v>40.939929146316295</v>
      </c>
      <c r="D58" s="1"/>
      <c r="E58" s="44"/>
      <c r="F58" s="38"/>
      <c r="G58" s="45"/>
      <c r="H58" s="44"/>
    </row>
    <row r="59" spans="2:8" x14ac:dyDescent="0.3">
      <c r="B59" s="4" t="s">
        <v>127</v>
      </c>
      <c r="C59" s="324">
        <v>42.808708199074459</v>
      </c>
      <c r="D59" s="1"/>
      <c r="E59" s="44"/>
      <c r="F59" s="38"/>
      <c r="G59" s="45"/>
      <c r="H59" s="44"/>
    </row>
    <row r="60" spans="2:8" x14ac:dyDescent="0.3">
      <c r="B60" s="4" t="s">
        <v>128</v>
      </c>
      <c r="C60" s="324">
        <v>42.888946258478313</v>
      </c>
      <c r="D60" s="1"/>
      <c r="E60" s="44"/>
      <c r="F60" s="38"/>
      <c r="G60" s="45"/>
      <c r="H60" s="44"/>
    </row>
    <row r="61" spans="2:8" x14ac:dyDescent="0.3">
      <c r="B61" s="4" t="s">
        <v>129</v>
      </c>
      <c r="C61" s="324">
        <v>43.188710302978471</v>
      </c>
      <c r="D61" s="1"/>
      <c r="E61" s="44"/>
      <c r="F61" s="38"/>
      <c r="G61" s="45"/>
      <c r="H61" s="44"/>
    </row>
    <row r="62" spans="2:8" x14ac:dyDescent="0.3">
      <c r="B62" s="4" t="s">
        <v>130</v>
      </c>
      <c r="C62" s="324">
        <v>42.775552837218136</v>
      </c>
      <c r="D62" s="1"/>
      <c r="E62" s="38"/>
      <c r="F62" s="38"/>
      <c r="G62" s="39"/>
      <c r="H62" s="38"/>
    </row>
    <row r="63" spans="2:8" x14ac:dyDescent="0.3">
      <c r="B63" s="4" t="s">
        <v>131</v>
      </c>
      <c r="C63" s="324">
        <v>42.463450084071937</v>
      </c>
      <c r="D63" s="1"/>
      <c r="E63" s="38"/>
      <c r="F63" s="38"/>
      <c r="G63" s="39"/>
      <c r="H63" s="44"/>
    </row>
    <row r="64" spans="2:8" x14ac:dyDescent="0.3">
      <c r="B64" s="4" t="s">
        <v>132</v>
      </c>
      <c r="C64" s="324">
        <v>40.422303197364322</v>
      </c>
      <c r="D64" s="1"/>
      <c r="E64" s="1"/>
      <c r="F64" s="1"/>
      <c r="G64" s="6"/>
      <c r="H64" s="1"/>
    </row>
    <row r="65" spans="2:8" x14ac:dyDescent="0.3">
      <c r="B65" s="4" t="s">
        <v>181</v>
      </c>
      <c r="C65" s="324">
        <v>39.324183899662337</v>
      </c>
      <c r="D65" s="1"/>
      <c r="E65" s="1"/>
      <c r="F65" s="1"/>
      <c r="G65" s="6"/>
      <c r="H65" s="1"/>
    </row>
    <row r="66" spans="2:8" x14ac:dyDescent="0.3">
      <c r="B66" s="4" t="s">
        <v>21</v>
      </c>
      <c r="C66" s="324">
        <v>37.172539451664868</v>
      </c>
      <c r="D66" s="1"/>
      <c r="E66" s="1"/>
      <c r="F66" s="1"/>
      <c r="G66" s="6"/>
      <c r="H66" s="1"/>
    </row>
    <row r="67" spans="2:8" x14ac:dyDescent="0.3">
      <c r="B67" s="4" t="s">
        <v>134</v>
      </c>
      <c r="C67" s="324">
        <v>34.56858310101169</v>
      </c>
      <c r="D67" s="1"/>
      <c r="E67" s="1"/>
      <c r="F67" s="1"/>
      <c r="G67" s="6"/>
      <c r="H67" s="1"/>
    </row>
    <row r="68" spans="2:8" x14ac:dyDescent="0.3">
      <c r="B68" s="4" t="s">
        <v>135</v>
      </c>
      <c r="C68" s="324">
        <v>34.747180168975426</v>
      </c>
      <c r="D68" s="1"/>
      <c r="E68" s="1"/>
      <c r="F68" s="1"/>
      <c r="G68" s="6"/>
      <c r="H68" s="1"/>
    </row>
    <row r="69" spans="2:8" x14ac:dyDescent="0.3">
      <c r="B69" s="4" t="s">
        <v>136</v>
      </c>
      <c r="C69" s="324">
        <v>34.992271114578891</v>
      </c>
      <c r="D69" s="1"/>
      <c r="E69" s="1"/>
      <c r="F69" s="1"/>
      <c r="G69" s="6"/>
      <c r="H69" s="1"/>
    </row>
    <row r="70" spans="2:8" x14ac:dyDescent="0.3">
      <c r="B70" s="4" t="s">
        <v>137</v>
      </c>
      <c r="C70" s="324">
        <v>36.871590493908556</v>
      </c>
      <c r="D70" s="1"/>
      <c r="E70" s="1"/>
      <c r="F70" s="1"/>
      <c r="G70" s="6"/>
      <c r="H70" s="1"/>
    </row>
    <row r="71" spans="2:8" x14ac:dyDescent="0.3">
      <c r="B71" s="4" t="s">
        <v>138</v>
      </c>
      <c r="C71" s="324">
        <v>38.339106153569205</v>
      </c>
      <c r="D71" s="1"/>
      <c r="E71" s="1"/>
      <c r="F71" s="1"/>
      <c r="G71" s="6"/>
      <c r="H71" s="1"/>
    </row>
    <row r="72" spans="2:8" x14ac:dyDescent="0.3">
      <c r="B72" s="4" t="s">
        <v>139</v>
      </c>
      <c r="C72" s="324">
        <v>37.924011067841775</v>
      </c>
      <c r="D72" s="1"/>
      <c r="E72" s="1"/>
      <c r="F72" s="1"/>
      <c r="G72" s="6"/>
      <c r="H72" s="1"/>
    </row>
    <row r="73" spans="2:8" x14ac:dyDescent="0.3">
      <c r="B73" s="4" t="s">
        <v>140</v>
      </c>
      <c r="C73" s="324">
        <v>37.57872629683682</v>
      </c>
      <c r="D73" s="1"/>
      <c r="E73" s="1"/>
      <c r="F73" s="1"/>
      <c r="G73" s="6"/>
      <c r="H73" s="1"/>
    </row>
    <row r="74" spans="2:8" x14ac:dyDescent="0.3">
      <c r="B74" s="4" t="s">
        <v>141</v>
      </c>
      <c r="C74" s="324">
        <v>37.405771543643446</v>
      </c>
      <c r="D74" s="1"/>
      <c r="E74" s="1"/>
      <c r="F74" s="1"/>
      <c r="G74" s="6"/>
      <c r="H74" s="1"/>
    </row>
    <row r="75" spans="2:8" x14ac:dyDescent="0.3">
      <c r="B75" s="4" t="s">
        <v>142</v>
      </c>
      <c r="C75" s="324">
        <v>35.583539274775546</v>
      </c>
      <c r="D75" s="1"/>
      <c r="E75" s="1"/>
      <c r="F75" s="1"/>
      <c r="G75" s="6"/>
      <c r="H75" s="1"/>
    </row>
    <row r="76" spans="2:8" x14ac:dyDescent="0.3">
      <c r="B76" s="4" t="s">
        <v>22</v>
      </c>
      <c r="C76" s="324">
        <v>35.713138043738532</v>
      </c>
      <c r="D76" s="1"/>
      <c r="E76" s="1"/>
      <c r="F76" s="1"/>
      <c r="G76" s="6"/>
      <c r="H76" s="1"/>
    </row>
    <row r="77" spans="2:8" x14ac:dyDescent="0.3">
      <c r="B77" s="4" t="s">
        <v>65</v>
      </c>
      <c r="C77" s="324">
        <v>35.174675904566342</v>
      </c>
      <c r="D77" s="1"/>
      <c r="E77" s="1"/>
      <c r="F77" s="1"/>
      <c r="G77" s="6"/>
      <c r="H77" s="1"/>
    </row>
    <row r="78" spans="2:8" x14ac:dyDescent="0.3">
      <c r="B78" s="4" t="s">
        <v>66</v>
      </c>
      <c r="C78" s="324">
        <v>34.769471556202859</v>
      </c>
      <c r="D78" s="1"/>
      <c r="E78" s="1"/>
      <c r="F78" s="1"/>
      <c r="G78" s="6"/>
      <c r="H78" s="1"/>
    </row>
    <row r="79" spans="2:8" x14ac:dyDescent="0.3">
      <c r="B79" s="4" t="s">
        <v>67</v>
      </c>
      <c r="C79" s="324">
        <v>35.073597819563112</v>
      </c>
      <c r="D79" s="1"/>
      <c r="E79" s="1"/>
      <c r="F79" s="1"/>
      <c r="G79" s="6"/>
      <c r="H79" s="1"/>
    </row>
    <row r="80" spans="2:8" x14ac:dyDescent="0.3">
      <c r="B80" s="4" t="s">
        <v>68</v>
      </c>
      <c r="C80" s="324">
        <v>36.346186054220759</v>
      </c>
      <c r="D80" s="1"/>
      <c r="E80" s="1"/>
      <c r="F80" s="1"/>
      <c r="G80" s="6"/>
      <c r="H80" s="1"/>
    </row>
    <row r="81" spans="2:8" x14ac:dyDescent="0.3">
      <c r="B81" s="4" t="s">
        <v>69</v>
      </c>
      <c r="C81" s="324">
        <v>37.555093046033299</v>
      </c>
      <c r="D81" s="1"/>
      <c r="E81" s="1"/>
      <c r="F81" s="1"/>
      <c r="G81" s="6"/>
      <c r="H81" s="1"/>
    </row>
    <row r="82" spans="2:8" x14ac:dyDescent="0.3">
      <c r="B82" s="4" t="s">
        <v>70</v>
      </c>
      <c r="C82" s="324">
        <v>38.931998324690923</v>
      </c>
      <c r="D82" s="1"/>
      <c r="E82" s="1"/>
      <c r="F82" s="1"/>
      <c r="G82" s="6"/>
      <c r="H82" s="1"/>
    </row>
    <row r="83" spans="2:8" x14ac:dyDescent="0.3">
      <c r="B83" s="4" t="s">
        <v>71</v>
      </c>
      <c r="C83" s="324">
        <v>39.938516696680622</v>
      </c>
      <c r="D83" s="1"/>
      <c r="E83" s="1"/>
      <c r="F83" s="1"/>
      <c r="G83" s="6"/>
      <c r="H83" s="1"/>
    </row>
    <row r="84" spans="2:8" x14ac:dyDescent="0.3">
      <c r="B84" s="4" t="s">
        <v>72</v>
      </c>
      <c r="C84" s="324">
        <v>39.941286659705852</v>
      </c>
      <c r="D84" s="1"/>
      <c r="E84" s="1"/>
      <c r="F84" s="1"/>
      <c r="G84" s="6"/>
      <c r="H84" s="1"/>
    </row>
    <row r="85" spans="2:8" x14ac:dyDescent="0.3">
      <c r="B85" s="4" t="s">
        <v>73</v>
      </c>
      <c r="C85" s="324">
        <v>39.926930439258406</v>
      </c>
      <c r="D85" s="1"/>
      <c r="E85" s="1"/>
      <c r="F85" s="1"/>
      <c r="G85" s="6"/>
      <c r="H85" s="1"/>
    </row>
    <row r="86" spans="2:8" x14ac:dyDescent="0.3">
      <c r="B86" s="4" t="s">
        <v>74</v>
      </c>
      <c r="C86" s="324">
        <v>40.256427614377635</v>
      </c>
      <c r="D86" s="1"/>
      <c r="E86" s="1"/>
      <c r="F86" s="1"/>
      <c r="G86" s="6"/>
    </row>
    <row r="87" spans="2:8" x14ac:dyDescent="0.3">
      <c r="B87" s="4" t="s">
        <v>75</v>
      </c>
      <c r="C87" s="324">
        <v>43.457114718514902</v>
      </c>
      <c r="D87" s="1"/>
      <c r="E87" s="1"/>
      <c r="F87" s="1"/>
      <c r="G87" s="6"/>
    </row>
    <row r="88" spans="2:8" x14ac:dyDescent="0.3">
      <c r="B88" s="4" t="s">
        <v>76</v>
      </c>
      <c r="C88" s="324">
        <v>46.454720146330061</v>
      </c>
      <c r="D88" s="1"/>
      <c r="E88" s="1"/>
      <c r="F88" s="1"/>
      <c r="G88" s="6"/>
    </row>
    <row r="89" spans="2:8" x14ac:dyDescent="0.3">
      <c r="B89" s="4" t="s">
        <v>76</v>
      </c>
      <c r="C89" s="42">
        <v>45.738388018844795</v>
      </c>
      <c r="D89" s="38"/>
      <c r="E89" s="38"/>
      <c r="F89" s="38"/>
      <c r="G89" s="39"/>
    </row>
    <row r="90" spans="2:8" x14ac:dyDescent="0.3">
      <c r="B90" s="4" t="s">
        <v>77</v>
      </c>
      <c r="C90" s="42">
        <v>44.559131842098346</v>
      </c>
      <c r="D90" s="38"/>
      <c r="E90" s="38"/>
      <c r="F90" s="38"/>
      <c r="G90" s="39"/>
    </row>
    <row r="91" spans="2:8" x14ac:dyDescent="0.3">
      <c r="B91" s="4" t="s">
        <v>78</v>
      </c>
      <c r="C91" s="42">
        <v>44.054994409794247</v>
      </c>
      <c r="D91" s="38"/>
      <c r="E91" s="38"/>
      <c r="F91" s="38"/>
      <c r="G91" s="39"/>
    </row>
    <row r="92" spans="2:8" x14ac:dyDescent="0.3">
      <c r="B92" s="4" t="s">
        <v>79</v>
      </c>
      <c r="C92" s="42">
        <v>42.506734196190045</v>
      </c>
      <c r="D92" s="38"/>
      <c r="E92" s="38"/>
      <c r="F92" s="38"/>
      <c r="G92" s="39"/>
    </row>
    <row r="93" spans="2:8" x14ac:dyDescent="0.3">
      <c r="B93" s="4" t="s">
        <v>80</v>
      </c>
      <c r="C93" s="42">
        <v>42.03851543454104</v>
      </c>
      <c r="D93" s="38"/>
      <c r="E93" s="38"/>
      <c r="F93" s="38"/>
      <c r="G93" s="39"/>
    </row>
    <row r="94" spans="2:8" x14ac:dyDescent="0.3">
      <c r="B94" s="4" t="s">
        <v>81</v>
      </c>
      <c r="C94" s="42">
        <v>41.212618394493042</v>
      </c>
      <c r="D94" s="38"/>
      <c r="E94" s="38"/>
      <c r="F94" s="38"/>
      <c r="G94" s="39"/>
    </row>
    <row r="95" spans="2:8" x14ac:dyDescent="0.3">
      <c r="B95" s="4" t="s">
        <v>82</v>
      </c>
      <c r="C95" s="42">
        <v>40.400724074483321</v>
      </c>
      <c r="D95" s="38"/>
      <c r="E95" s="38"/>
      <c r="F95" s="38"/>
      <c r="G95" s="39"/>
    </row>
    <row r="96" spans="2:8" x14ac:dyDescent="0.3">
      <c r="B96" s="4" t="s">
        <v>83</v>
      </c>
      <c r="C96" s="42">
        <v>40.04792243978487</v>
      </c>
      <c r="D96" s="38"/>
      <c r="E96" s="38"/>
      <c r="F96" s="38"/>
      <c r="G96" s="39"/>
    </row>
    <row r="97" spans="2:7" x14ac:dyDescent="0.3">
      <c r="B97" s="4" t="s">
        <v>84</v>
      </c>
      <c r="C97" s="42">
        <v>39.465753191481525</v>
      </c>
      <c r="D97" s="38"/>
      <c r="E97" s="38"/>
      <c r="F97" s="38"/>
      <c r="G97" s="39"/>
    </row>
    <row r="98" spans="2:7" x14ac:dyDescent="0.3">
      <c r="B98" s="4" t="s">
        <v>85</v>
      </c>
      <c r="C98" s="42">
        <v>39.567005523256981</v>
      </c>
      <c r="D98" s="38"/>
      <c r="E98" s="38"/>
      <c r="F98" s="38"/>
      <c r="G98" s="39"/>
    </row>
    <row r="99" spans="2:7" x14ac:dyDescent="0.3">
      <c r="B99" s="4" t="s">
        <v>86</v>
      </c>
      <c r="C99" s="42">
        <v>53.086782115252916</v>
      </c>
      <c r="D99" s="44"/>
      <c r="E99" s="38"/>
      <c r="F99" s="38"/>
      <c r="G99" s="39"/>
    </row>
    <row r="100" spans="2:7" x14ac:dyDescent="0.3">
      <c r="B100" s="4" t="s">
        <v>87</v>
      </c>
      <c r="C100" s="42">
        <v>44.240196286013855</v>
      </c>
      <c r="D100" s="44">
        <v>44.49012450823588</v>
      </c>
      <c r="E100" s="44">
        <v>44.240196286013855</v>
      </c>
      <c r="F100" s="38"/>
      <c r="G100" s="39"/>
    </row>
    <row r="101" spans="2:7" x14ac:dyDescent="0.3">
      <c r="B101" s="4" t="s">
        <v>34</v>
      </c>
      <c r="C101" s="42">
        <v>45.114539229676367</v>
      </c>
      <c r="D101" s="44">
        <v>46.798371330783091</v>
      </c>
      <c r="E101" s="44">
        <v>45.921605587865969</v>
      </c>
      <c r="F101" s="44">
        <v>45.114539229676367</v>
      </c>
      <c r="G101" s="45">
        <v>45.114539229676367</v>
      </c>
    </row>
    <row r="102" spans="2:7" x14ac:dyDescent="0.3">
      <c r="B102" s="4" t="s">
        <v>35</v>
      </c>
      <c r="D102" s="44">
        <v>46.213111614066257</v>
      </c>
      <c r="E102" s="44">
        <v>45.347310690131827</v>
      </c>
      <c r="F102" s="44">
        <v>44.831658605414326</v>
      </c>
      <c r="G102" s="45">
        <v>44.654928386793983</v>
      </c>
    </row>
    <row r="103" spans="2:7" x14ac:dyDescent="0.3">
      <c r="B103" s="4" t="s">
        <v>36</v>
      </c>
      <c r="D103" s="44">
        <v>44.558527524110261</v>
      </c>
      <c r="E103" s="44">
        <v>43.723725171442247</v>
      </c>
      <c r="F103" s="44">
        <v>44.202890035277505</v>
      </c>
      <c r="G103" s="45">
        <v>44.072107521064467</v>
      </c>
    </row>
    <row r="104" spans="2:7" x14ac:dyDescent="0.3">
      <c r="B104" s="4" t="s">
        <v>37</v>
      </c>
      <c r="D104" s="44">
        <v>43.983281149355882</v>
      </c>
      <c r="E104" s="44">
        <v>43.15925601608204</v>
      </c>
      <c r="F104" s="44">
        <v>43.800183315045963</v>
      </c>
      <c r="G104" s="45">
        <v>43.685093258945393</v>
      </c>
    </row>
    <row r="105" spans="2:7" x14ac:dyDescent="0.3">
      <c r="B105" s="4" t="s">
        <v>38</v>
      </c>
      <c r="D105" s="44">
        <v>43.765331838095314</v>
      </c>
      <c r="E105" s="44">
        <v>42.945389977045942</v>
      </c>
      <c r="F105" s="44">
        <v>43.448618877406062</v>
      </c>
      <c r="G105" s="45">
        <v>43.309863212137074</v>
      </c>
    </row>
    <row r="106" spans="2:7" x14ac:dyDescent="0.3">
      <c r="B106" s="4" t="s">
        <v>39</v>
      </c>
      <c r="D106" s="44">
        <v>43.377255935479326</v>
      </c>
      <c r="E106" s="44">
        <v>42.564584662003611</v>
      </c>
      <c r="F106" s="44">
        <v>42.937820521168554</v>
      </c>
      <c r="G106" s="45">
        <v>42.79802998487876</v>
      </c>
    </row>
    <row r="107" spans="2:7" ht="13.5" thickBot="1" x14ac:dyDescent="0.35">
      <c r="B107" s="10" t="s">
        <v>40</v>
      </c>
      <c r="C107" s="321"/>
      <c r="D107" s="40"/>
      <c r="E107" s="40"/>
      <c r="F107" s="47">
        <v>42.665394648624435</v>
      </c>
      <c r="G107" s="48">
        <v>42.748509960057973</v>
      </c>
    </row>
  </sheetData>
  <hyperlinks>
    <hyperlink ref="A1" location="Contents!A1" display="Contents!A1" xr:uid="{00000000-0004-0000-0E00-000000000000}"/>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I18"/>
  <sheetViews>
    <sheetView showGridLines="0" zoomScaleNormal="100" workbookViewId="0"/>
  </sheetViews>
  <sheetFormatPr defaultColWidth="8.84375" defaultRowHeight="13" x14ac:dyDescent="0.3"/>
  <cols>
    <col min="1" max="1" width="8.84375" style="12"/>
    <col min="2" max="2" width="26.23046875" style="12" customWidth="1"/>
    <col min="3" max="9" width="6.4609375" style="12" customWidth="1"/>
    <col min="10" max="16384" width="8.84375" style="12"/>
  </cols>
  <sheetData>
    <row r="1" spans="1:9" ht="40" customHeight="1" x14ac:dyDescent="0.3">
      <c r="A1" s="14" t="s">
        <v>11</v>
      </c>
    </row>
    <row r="2" spans="1:9" ht="17.5" thickBot="1" x14ac:dyDescent="0.45">
      <c r="B2" s="13" t="s">
        <v>143</v>
      </c>
    </row>
    <row r="3" spans="1:9" ht="14" thickTop="1" thickBot="1" x14ac:dyDescent="0.35">
      <c r="B3" s="18"/>
      <c r="C3" s="120"/>
      <c r="D3" s="120"/>
      <c r="E3" s="120"/>
      <c r="F3" s="121"/>
      <c r="G3" s="121"/>
      <c r="H3" s="121"/>
      <c r="I3" s="121"/>
    </row>
    <row r="4" spans="1:9" x14ac:dyDescent="0.3">
      <c r="B4" s="122"/>
      <c r="C4" s="359" t="s">
        <v>182</v>
      </c>
      <c r="D4" s="359"/>
      <c r="E4" s="359"/>
      <c r="F4" s="359"/>
      <c r="G4" s="359"/>
      <c r="H4" s="359"/>
      <c r="I4" s="359"/>
    </row>
    <row r="5" spans="1:9" x14ac:dyDescent="0.3">
      <c r="B5" s="123"/>
      <c r="C5" s="124" t="s">
        <v>13</v>
      </c>
      <c r="D5" s="360" t="s">
        <v>33</v>
      </c>
      <c r="E5" s="360"/>
      <c r="F5" s="360"/>
      <c r="G5" s="360"/>
      <c r="H5" s="360"/>
      <c r="I5" s="360"/>
    </row>
    <row r="6" spans="1:9" x14ac:dyDescent="0.3">
      <c r="B6" s="125"/>
      <c r="C6" s="126" t="s">
        <v>34</v>
      </c>
      <c r="D6" s="126" t="s">
        <v>35</v>
      </c>
      <c r="E6" s="126" t="s">
        <v>36</v>
      </c>
      <c r="F6" s="126" t="s">
        <v>37</v>
      </c>
      <c r="G6" s="126" t="s">
        <v>38</v>
      </c>
      <c r="H6" s="127" t="s">
        <v>39</v>
      </c>
      <c r="I6" s="127" t="s">
        <v>40</v>
      </c>
    </row>
    <row r="7" spans="1:9" x14ac:dyDescent="0.3">
      <c r="B7" s="128" t="s">
        <v>183</v>
      </c>
      <c r="C7" s="129">
        <v>45.114539229676353</v>
      </c>
      <c r="D7" s="129">
        <v>44.831658605414319</v>
      </c>
      <c r="E7" s="129">
        <v>44.202890035277505</v>
      </c>
      <c r="F7" s="129">
        <v>43.800183315045963</v>
      </c>
      <c r="G7" s="129">
        <v>43.448618877406076</v>
      </c>
      <c r="H7" s="129">
        <v>42.937820521168554</v>
      </c>
      <c r="I7" s="129">
        <v>42.665394648624428</v>
      </c>
    </row>
    <row r="8" spans="1:9" x14ac:dyDescent="0.3">
      <c r="B8" s="328" t="s">
        <v>43</v>
      </c>
      <c r="C8" s="130"/>
      <c r="D8" s="130"/>
      <c r="E8" s="130"/>
      <c r="F8" s="130"/>
      <c r="G8" s="130"/>
      <c r="H8" s="130"/>
      <c r="I8" s="130"/>
    </row>
    <row r="9" spans="1:9" x14ac:dyDescent="0.3">
      <c r="B9" s="131" t="s">
        <v>184</v>
      </c>
      <c r="C9" s="132">
        <v>19.642768195293051</v>
      </c>
      <c r="D9" s="132">
        <v>19.164410607530495</v>
      </c>
      <c r="E9" s="132">
        <v>19.108852507458117</v>
      </c>
      <c r="F9" s="132">
        <v>18.790344489284145</v>
      </c>
      <c r="G9" s="132">
        <v>18.511410956907259</v>
      </c>
      <c r="H9" s="132">
        <v>18.273502245991487</v>
      </c>
      <c r="I9" s="132">
        <v>18.053973779879598</v>
      </c>
    </row>
    <row r="10" spans="1:9" x14ac:dyDescent="0.3">
      <c r="B10" s="329" t="s">
        <v>43</v>
      </c>
      <c r="C10" s="133"/>
      <c r="D10" s="133"/>
      <c r="E10" s="133"/>
      <c r="F10" s="133"/>
      <c r="G10" s="133"/>
      <c r="H10" s="133"/>
      <c r="I10" s="133"/>
    </row>
    <row r="11" spans="1:9" x14ac:dyDescent="0.3">
      <c r="B11" s="134" t="s">
        <v>185</v>
      </c>
      <c r="C11" s="133">
        <v>16.124594922236511</v>
      </c>
      <c r="D11" s="133">
        <v>15.643395201844736</v>
      </c>
      <c r="E11" s="133">
        <v>15.563480498688872</v>
      </c>
      <c r="F11" s="133">
        <v>15.422814818261646</v>
      </c>
      <c r="G11" s="133">
        <v>15.255742062525998</v>
      </c>
      <c r="H11" s="133">
        <v>15.131088115346714</v>
      </c>
      <c r="I11" s="133">
        <v>15.028710885626353</v>
      </c>
    </row>
    <row r="12" spans="1:9" x14ac:dyDescent="0.3">
      <c r="B12" s="134" t="s">
        <v>186</v>
      </c>
      <c r="C12" s="133">
        <v>3.5181732730565392</v>
      </c>
      <c r="D12" s="133">
        <v>3.5210154056857532</v>
      </c>
      <c r="E12" s="133">
        <v>3.5453720087692431</v>
      </c>
      <c r="F12" s="133">
        <v>3.3675296710224978</v>
      </c>
      <c r="G12" s="133">
        <v>3.2556688943812619</v>
      </c>
      <c r="H12" s="133">
        <v>3.142414130644775</v>
      </c>
      <c r="I12" s="133">
        <v>3.0252628942532427</v>
      </c>
    </row>
    <row r="13" spans="1:9" x14ac:dyDescent="0.3">
      <c r="B13" s="131" t="s">
        <v>187</v>
      </c>
      <c r="C13" s="135">
        <v>25.471771034383313</v>
      </c>
      <c r="D13" s="135">
        <v>25.667247997883834</v>
      </c>
      <c r="E13" s="135">
        <v>25.094037527819392</v>
      </c>
      <c r="F13" s="135">
        <v>25.009838825761822</v>
      </c>
      <c r="G13" s="135">
        <v>24.93720792049881</v>
      </c>
      <c r="H13" s="135">
        <v>24.664318275177067</v>
      </c>
      <c r="I13" s="135">
        <v>24.61142086874484</v>
      </c>
    </row>
    <row r="14" spans="1:9" x14ac:dyDescent="0.3">
      <c r="B14" s="329" t="s">
        <v>43</v>
      </c>
      <c r="C14" s="133"/>
      <c r="D14" s="133"/>
      <c r="E14" s="133"/>
      <c r="F14" s="133"/>
      <c r="G14" s="133"/>
      <c r="H14" s="133"/>
      <c r="I14" s="133"/>
    </row>
    <row r="15" spans="1:9" x14ac:dyDescent="0.3">
      <c r="B15" s="134" t="s">
        <v>188</v>
      </c>
      <c r="C15" s="133">
        <v>10.245138527908555</v>
      </c>
      <c r="D15" s="133">
        <v>10.833295385862845</v>
      </c>
      <c r="E15" s="133">
        <v>11.309448908017639</v>
      </c>
      <c r="F15" s="133">
        <v>11.565557226590842</v>
      </c>
      <c r="G15" s="133">
        <v>11.457560592995684</v>
      </c>
      <c r="H15" s="133">
        <v>11.297224424242909</v>
      </c>
      <c r="I15" s="133">
        <v>11.238876478142295</v>
      </c>
    </row>
    <row r="16" spans="1:9" x14ac:dyDescent="0.3">
      <c r="B16" s="134" t="s">
        <v>189</v>
      </c>
      <c r="C16" s="133">
        <v>4.3572992370373651</v>
      </c>
      <c r="D16" s="133">
        <v>4.2627005945397638</v>
      </c>
      <c r="E16" s="133">
        <v>3.7947983293302263</v>
      </c>
      <c r="F16" s="133">
        <v>3.5293407296832431</v>
      </c>
      <c r="G16" s="133">
        <v>3.6342888948504979</v>
      </c>
      <c r="H16" s="133">
        <v>3.7080773241689422</v>
      </c>
      <c r="I16" s="133">
        <v>3.8059397726686846</v>
      </c>
    </row>
    <row r="17" spans="2:9" x14ac:dyDescent="0.3">
      <c r="B17" s="136" t="s">
        <v>190</v>
      </c>
      <c r="C17" s="133">
        <v>10.869333269437389</v>
      </c>
      <c r="D17" s="133">
        <v>10.571252017481228</v>
      </c>
      <c r="E17" s="133">
        <v>9.9897902904715234</v>
      </c>
      <c r="F17" s="133">
        <v>9.9149408694877383</v>
      </c>
      <c r="G17" s="133">
        <v>9.8453584326526347</v>
      </c>
      <c r="H17" s="133">
        <v>9.6590165267652175</v>
      </c>
      <c r="I17" s="137">
        <v>9.5666046179338586</v>
      </c>
    </row>
    <row r="18" spans="2:9" ht="45.75" customHeight="1" thickBot="1" x14ac:dyDescent="0.35">
      <c r="B18" s="361" t="s">
        <v>191</v>
      </c>
      <c r="C18" s="362"/>
      <c r="D18" s="362"/>
      <c r="E18" s="362"/>
      <c r="F18" s="362"/>
      <c r="G18" s="362"/>
      <c r="H18" s="362"/>
      <c r="I18" s="363"/>
    </row>
  </sheetData>
  <mergeCells count="3">
    <mergeCell ref="C4:I4"/>
    <mergeCell ref="D5:I5"/>
    <mergeCell ref="B18:I18"/>
  </mergeCells>
  <hyperlinks>
    <hyperlink ref="A1" location="Contents!A1" display="Contents!A1" xr:uid="{00000000-0004-0000-0F00-000000000000}"/>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A1:K26"/>
  <sheetViews>
    <sheetView showGridLines="0" zoomScaleNormal="100" workbookViewId="0"/>
  </sheetViews>
  <sheetFormatPr defaultColWidth="8.84375" defaultRowHeight="13" x14ac:dyDescent="0.3"/>
  <cols>
    <col min="1" max="2" width="8.84375" style="12"/>
    <col min="3" max="3" width="9.3046875" style="12" bestFit="1" customWidth="1"/>
    <col min="4" max="5" width="9" style="12" bestFit="1" customWidth="1"/>
    <col min="6" max="6" width="9.3046875" style="12" bestFit="1" customWidth="1"/>
    <col min="7" max="7" width="9" style="12" bestFit="1" customWidth="1"/>
    <col min="8" max="8" width="12.53515625" style="12" bestFit="1" customWidth="1"/>
    <col min="9" max="9" width="10.4609375" style="12" bestFit="1" customWidth="1"/>
    <col min="10" max="10" width="12.53515625" style="12" bestFit="1" customWidth="1"/>
    <col min="11" max="11" width="9" style="12" bestFit="1" customWidth="1"/>
    <col min="12" max="16384" width="8.84375" style="12"/>
  </cols>
  <sheetData>
    <row r="1" spans="1:2" ht="40" customHeight="1" x14ac:dyDescent="0.3">
      <c r="A1" s="14" t="s">
        <v>11</v>
      </c>
    </row>
    <row r="2" spans="1:2" ht="17" x14ac:dyDescent="0.4">
      <c r="B2" s="13" t="s">
        <v>144</v>
      </c>
    </row>
    <row r="24" spans="2:11" ht="13.5" thickBot="1" x14ac:dyDescent="0.35"/>
    <row r="25" spans="2:11" ht="52.5" thickBot="1" x14ac:dyDescent="0.35">
      <c r="B25" s="2"/>
      <c r="C25" s="3" t="s">
        <v>192</v>
      </c>
      <c r="D25" s="3" t="s">
        <v>193</v>
      </c>
      <c r="E25" s="3" t="s">
        <v>446</v>
      </c>
      <c r="F25" s="3" t="s">
        <v>447</v>
      </c>
      <c r="G25" s="3" t="s">
        <v>448</v>
      </c>
      <c r="H25" s="327">
        <v>44866</v>
      </c>
      <c r="I25" s="327">
        <v>44986</v>
      </c>
      <c r="J25" s="327">
        <v>45231</v>
      </c>
      <c r="K25" s="9" t="s">
        <v>194</v>
      </c>
    </row>
    <row r="26" spans="2:11" ht="26.5" thickBot="1" x14ac:dyDescent="0.35">
      <c r="B26" s="25" t="s">
        <v>182</v>
      </c>
      <c r="C26" s="49">
        <v>-7.6482279781499019E-3</v>
      </c>
      <c r="D26" s="49">
        <v>1.5401398809456977E-2</v>
      </c>
      <c r="E26" s="49">
        <v>2.4198684165043206E-2</v>
      </c>
      <c r="F26" s="49">
        <v>-7.0595011071627441E-3</v>
      </c>
      <c r="G26" s="49">
        <v>1.3504482864644595E-2</v>
      </c>
      <c r="H26" s="49">
        <v>-9.743674227827492E-3</v>
      </c>
      <c r="I26" s="49">
        <v>2.6015226030146549E-3</v>
      </c>
      <c r="J26" s="49">
        <v>-2.7079387534494743E-4</v>
      </c>
      <c r="K26" s="50">
        <v>3.0983891253674345E-2</v>
      </c>
    </row>
  </sheetData>
  <hyperlinks>
    <hyperlink ref="A1" location="Contents!A1" display="Contents!A1" xr:uid="{00000000-0004-0000-1000-000000000000}"/>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dimension ref="A1:J24"/>
  <sheetViews>
    <sheetView showGridLines="0" zoomScaleNormal="100" workbookViewId="0"/>
  </sheetViews>
  <sheetFormatPr defaultColWidth="8.84375" defaultRowHeight="13" x14ac:dyDescent="0.3"/>
  <cols>
    <col min="1" max="1" width="8.84375" style="12"/>
    <col min="2" max="2" width="5.53515625" style="12" customWidth="1"/>
    <col min="3" max="3" width="20.69140625" style="12" customWidth="1"/>
    <col min="4" max="10" width="6.4609375" style="12" customWidth="1"/>
    <col min="11" max="16384" width="8.84375" style="12"/>
  </cols>
  <sheetData>
    <row r="1" spans="1:10" ht="40" customHeight="1" x14ac:dyDescent="0.3">
      <c r="A1" s="14" t="s">
        <v>11</v>
      </c>
    </row>
    <row r="2" spans="1:10" ht="17" x14ac:dyDescent="0.4">
      <c r="B2" s="13" t="s">
        <v>145</v>
      </c>
    </row>
    <row r="3" spans="1:10" ht="16" thickBot="1" x14ac:dyDescent="0.4">
      <c r="B3" s="19"/>
      <c r="C3" s="19"/>
      <c r="D3" s="19"/>
      <c r="E3" s="19"/>
      <c r="F3" s="19"/>
      <c r="G3" s="19"/>
      <c r="H3" s="19"/>
      <c r="I3" s="19"/>
      <c r="J3" s="19"/>
    </row>
    <row r="4" spans="1:10" x14ac:dyDescent="0.3">
      <c r="B4" s="138"/>
      <c r="C4" s="139"/>
      <c r="D4" s="353" t="s">
        <v>32</v>
      </c>
      <c r="E4" s="353"/>
      <c r="F4" s="353"/>
      <c r="G4" s="353"/>
      <c r="H4" s="353"/>
      <c r="I4" s="353"/>
      <c r="J4" s="353"/>
    </row>
    <row r="5" spans="1:10" x14ac:dyDescent="0.3">
      <c r="B5" s="140"/>
      <c r="C5" s="60"/>
      <c r="D5" s="61" t="s">
        <v>13</v>
      </c>
      <c r="E5" s="364" t="s">
        <v>33</v>
      </c>
      <c r="F5" s="364"/>
      <c r="G5" s="364"/>
      <c r="H5" s="364"/>
      <c r="I5" s="364"/>
      <c r="J5" s="364"/>
    </row>
    <row r="6" spans="1:10" x14ac:dyDescent="0.3">
      <c r="B6" s="140"/>
      <c r="C6" s="60"/>
      <c r="D6" s="62" t="s">
        <v>34</v>
      </c>
      <c r="E6" s="62" t="s">
        <v>35</v>
      </c>
      <c r="F6" s="62" t="s">
        <v>36</v>
      </c>
      <c r="G6" s="62" t="s">
        <v>37</v>
      </c>
      <c r="H6" s="62" t="s">
        <v>38</v>
      </c>
      <c r="I6" s="62" t="s">
        <v>39</v>
      </c>
      <c r="J6" s="62" t="s">
        <v>40</v>
      </c>
    </row>
    <row r="7" spans="1:10" x14ac:dyDescent="0.3">
      <c r="B7" s="141" t="s">
        <v>14</v>
      </c>
      <c r="C7" s="142"/>
      <c r="D7" s="65">
        <v>1172.0231574309682</v>
      </c>
      <c r="E7" s="65">
        <v>1189.1700272371033</v>
      </c>
      <c r="F7" s="65">
        <v>1189.1400293920508</v>
      </c>
      <c r="G7" s="65">
        <v>1213.6145326908311</v>
      </c>
      <c r="H7" s="65">
        <v>1247.1652450520621</v>
      </c>
      <c r="I7" s="65">
        <v>1279.5395697580061</v>
      </c>
      <c r="J7" s="65"/>
    </row>
    <row r="8" spans="1:10" x14ac:dyDescent="0.3">
      <c r="B8" s="141" t="s">
        <v>16</v>
      </c>
      <c r="C8" s="142"/>
      <c r="D8" s="65">
        <v>1151.425</v>
      </c>
      <c r="E8" s="65">
        <v>1222.3326630970059</v>
      </c>
      <c r="F8" s="65">
        <v>1236.7565161151272</v>
      </c>
      <c r="G8" s="65">
        <v>1264.5261694756418</v>
      </c>
      <c r="H8" s="65">
        <v>1301.3093113061068</v>
      </c>
      <c r="I8" s="65">
        <v>1333.5644369090749</v>
      </c>
      <c r="J8" s="65">
        <v>1373.0372358330578</v>
      </c>
    </row>
    <row r="9" spans="1:10" x14ac:dyDescent="0.3">
      <c r="B9" s="143" t="s">
        <v>41</v>
      </c>
      <c r="C9" s="144"/>
      <c r="D9" s="69">
        <v>-20.598157430968286</v>
      </c>
      <c r="E9" s="69">
        <v>33.162635859902593</v>
      </c>
      <c r="F9" s="69">
        <v>47.616486723076378</v>
      </c>
      <c r="G9" s="69">
        <v>50.911636784810753</v>
      </c>
      <c r="H9" s="69">
        <v>54.144066254044674</v>
      </c>
      <c r="I9" s="69">
        <v>54.024867151068747</v>
      </c>
      <c r="J9" s="69"/>
    </row>
    <row r="10" spans="1:10" ht="14.5" x14ac:dyDescent="0.3">
      <c r="B10" s="145" t="s">
        <v>396</v>
      </c>
      <c r="C10" s="146"/>
      <c r="D10" s="72"/>
      <c r="E10" s="72"/>
      <c r="F10" s="72"/>
      <c r="G10" s="72"/>
      <c r="H10" s="72"/>
      <c r="I10" s="147"/>
      <c r="J10" s="147"/>
    </row>
    <row r="11" spans="1:10" x14ac:dyDescent="0.3">
      <c r="B11" s="336" t="s">
        <v>43</v>
      </c>
      <c r="C11" s="148"/>
      <c r="D11" s="74"/>
      <c r="E11" s="74"/>
      <c r="F11" s="74"/>
      <c r="G11" s="74"/>
      <c r="H11" s="74"/>
      <c r="I11" s="74"/>
      <c r="J11" s="74"/>
    </row>
    <row r="12" spans="1:10" x14ac:dyDescent="0.3">
      <c r="B12" s="149" t="s">
        <v>44</v>
      </c>
      <c r="C12" s="148"/>
      <c r="D12" s="76"/>
      <c r="E12" s="76">
        <v>26.404436737028391</v>
      </c>
      <c r="F12" s="76">
        <v>40.897232435071601</v>
      </c>
      <c r="G12" s="76">
        <v>42.111076910188785</v>
      </c>
      <c r="H12" s="76">
        <v>43.644635195438468</v>
      </c>
      <c r="I12" s="76">
        <v>43.185770877502591</v>
      </c>
      <c r="J12" s="76"/>
    </row>
    <row r="13" spans="1:10" x14ac:dyDescent="0.3">
      <c r="B13" s="150" t="s">
        <v>45</v>
      </c>
      <c r="C13" s="148"/>
      <c r="D13" s="76"/>
      <c r="E13" s="76">
        <v>6.8148720862412349</v>
      </c>
      <c r="F13" s="76">
        <v>5.5660697255378579</v>
      </c>
      <c r="G13" s="76">
        <v>7.1897381244970378</v>
      </c>
      <c r="H13" s="76">
        <v>7.9508484510710709</v>
      </c>
      <c r="I13" s="76">
        <v>7.3777205729869175</v>
      </c>
      <c r="J13" s="76"/>
    </row>
    <row r="14" spans="1:10" x14ac:dyDescent="0.3">
      <c r="B14" s="151" t="s">
        <v>46</v>
      </c>
      <c r="C14" s="152"/>
      <c r="D14" s="80"/>
      <c r="E14" s="80">
        <v>-5.6672963367032203E-2</v>
      </c>
      <c r="F14" s="80">
        <v>1.1531845624669188</v>
      </c>
      <c r="G14" s="80">
        <v>1.6108217501249298</v>
      </c>
      <c r="H14" s="80">
        <v>2.5485826075351348</v>
      </c>
      <c r="I14" s="80">
        <v>3.4613757005792385</v>
      </c>
      <c r="J14" s="80"/>
    </row>
    <row r="15" spans="1:10" ht="14.5" x14ac:dyDescent="0.3">
      <c r="B15" s="153" t="s">
        <v>397</v>
      </c>
      <c r="C15" s="146"/>
      <c r="D15" s="154"/>
      <c r="E15" s="154"/>
      <c r="F15" s="154"/>
      <c r="G15" s="154"/>
      <c r="H15" s="154"/>
      <c r="I15" s="147"/>
      <c r="J15" s="147"/>
    </row>
    <row r="16" spans="1:10" x14ac:dyDescent="0.3">
      <c r="B16" s="337" t="s">
        <v>43</v>
      </c>
      <c r="C16" s="146"/>
      <c r="D16" s="155"/>
      <c r="E16" s="155"/>
      <c r="F16" s="155"/>
      <c r="G16" s="155"/>
      <c r="H16" s="155"/>
      <c r="I16" s="83"/>
      <c r="J16" s="83"/>
    </row>
    <row r="17" spans="2:10" x14ac:dyDescent="0.3">
      <c r="B17" s="156" t="s">
        <v>195</v>
      </c>
      <c r="C17" s="64"/>
      <c r="D17" s="157"/>
      <c r="E17" s="157">
        <v>22.244003437078163</v>
      </c>
      <c r="F17" s="157">
        <v>28.873708123834291</v>
      </c>
      <c r="G17" s="157">
        <v>25.038787099277009</v>
      </c>
      <c r="H17" s="157">
        <v>20.177262478461188</v>
      </c>
      <c r="I17" s="157">
        <v>18.711125125609229</v>
      </c>
      <c r="J17" s="157"/>
    </row>
    <row r="18" spans="2:10" x14ac:dyDescent="0.3">
      <c r="B18" s="156" t="s">
        <v>188</v>
      </c>
      <c r="C18" s="64"/>
      <c r="D18" s="157"/>
      <c r="E18" s="157">
        <v>0.84227564766564456</v>
      </c>
      <c r="F18" s="157">
        <v>9.4196313872473638</v>
      </c>
      <c r="G18" s="157">
        <v>17.148211198408205</v>
      </c>
      <c r="H18" s="157">
        <v>19.82365872545887</v>
      </c>
      <c r="I18" s="157">
        <v>20.34626719627181</v>
      </c>
      <c r="J18" s="157"/>
    </row>
    <row r="19" spans="2:10" x14ac:dyDescent="0.3">
      <c r="B19" s="156" t="s">
        <v>196</v>
      </c>
      <c r="C19" s="64"/>
      <c r="D19" s="157"/>
      <c r="E19" s="157">
        <v>4.7175352574046343</v>
      </c>
      <c r="F19" s="157">
        <v>5.7575308054465184</v>
      </c>
      <c r="G19" s="157">
        <v>4.1579029364278082</v>
      </c>
      <c r="H19" s="157">
        <v>5.2010651410591109</v>
      </c>
      <c r="I19" s="157">
        <v>5.2135369943936158</v>
      </c>
      <c r="J19" s="157"/>
    </row>
    <row r="20" spans="2:10" ht="14.5" x14ac:dyDescent="0.3">
      <c r="B20" s="156" t="s">
        <v>398</v>
      </c>
      <c r="C20" s="64"/>
      <c r="D20" s="157"/>
      <c r="E20" s="157">
        <v>6.9042639035009792</v>
      </c>
      <c r="F20" s="157">
        <v>7.7644224050884603</v>
      </c>
      <c r="G20" s="157">
        <v>8.5928949042249361</v>
      </c>
      <c r="H20" s="157">
        <v>10.303157434986648</v>
      </c>
      <c r="I20" s="157">
        <v>11.023127746208964</v>
      </c>
      <c r="J20" s="157"/>
    </row>
    <row r="21" spans="2:10" x14ac:dyDescent="0.3">
      <c r="B21" s="156" t="s">
        <v>197</v>
      </c>
      <c r="C21" s="64"/>
      <c r="D21" s="157"/>
      <c r="E21" s="157">
        <v>-1.5454423857468242</v>
      </c>
      <c r="F21" s="157">
        <v>-4.1988059985402586</v>
      </c>
      <c r="G21" s="157">
        <v>-4.0261593535272056</v>
      </c>
      <c r="H21" s="157">
        <v>-1.3610775259211465</v>
      </c>
      <c r="I21" s="157">
        <v>-1.2691899114148697</v>
      </c>
      <c r="J21" s="157"/>
    </row>
    <row r="22" spans="2:10" x14ac:dyDescent="0.3">
      <c r="B22" s="365" t="s">
        <v>198</v>
      </c>
      <c r="C22" s="366"/>
      <c r="D22" s="158"/>
      <c r="E22" s="158">
        <v>26.258371956401614</v>
      </c>
      <c r="F22" s="158">
        <v>39.852064317987917</v>
      </c>
      <c r="G22" s="158">
        <v>42.318741880585819</v>
      </c>
      <c r="H22" s="158">
        <v>43.840908819058029</v>
      </c>
      <c r="I22" s="158">
        <v>43.001739404859784</v>
      </c>
      <c r="J22" s="158"/>
    </row>
    <row r="23" spans="2:10" ht="13.5" thickBot="1" x14ac:dyDescent="0.35">
      <c r="B23" s="367" t="s">
        <v>399</v>
      </c>
      <c r="C23" s="368"/>
      <c r="D23" s="368"/>
      <c r="E23" s="368"/>
      <c r="F23" s="368"/>
      <c r="G23" s="368"/>
      <c r="H23" s="368"/>
      <c r="I23" s="368"/>
      <c r="J23" s="368"/>
    </row>
    <row r="24" spans="2:10" ht="14" thickTop="1" thickBot="1" x14ac:dyDescent="0.35">
      <c r="B24" s="369" t="s">
        <v>400</v>
      </c>
      <c r="C24" s="370"/>
      <c r="D24" s="370"/>
      <c r="E24" s="370"/>
      <c r="F24" s="370"/>
      <c r="G24" s="370"/>
      <c r="H24" s="370"/>
      <c r="I24" s="370"/>
      <c r="J24" s="370"/>
    </row>
  </sheetData>
  <mergeCells count="5">
    <mergeCell ref="D4:J4"/>
    <mergeCell ref="E5:J5"/>
    <mergeCell ref="B22:C22"/>
    <mergeCell ref="B23:J23"/>
    <mergeCell ref="B24:J24"/>
  </mergeCells>
  <conditionalFormatting sqref="B17:C18 B21:C21 C19:C20 D17:J21">
    <cfRule type="containsText" dxfId="16" priority="1" operator="containsText" text="Not Met">
      <formula>NOT(ISERROR(SEARCH("Not Met",B17)))</formula>
    </cfRule>
  </conditionalFormatting>
  <hyperlinks>
    <hyperlink ref="A1" location="Contents!A1" display="Contents!A1" xr:uid="{00000000-0004-0000-1100-000000000000}"/>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dimension ref="A1:J27"/>
  <sheetViews>
    <sheetView showGridLines="0" zoomScaleNormal="100" workbookViewId="0"/>
  </sheetViews>
  <sheetFormatPr defaultColWidth="8.84375" defaultRowHeight="13" x14ac:dyDescent="0.3"/>
  <cols>
    <col min="1" max="1" width="8.84375" style="12"/>
    <col min="2" max="2" width="5.53515625" style="12" customWidth="1"/>
    <col min="3" max="3" width="20.69140625" style="12" customWidth="1"/>
    <col min="4" max="10" width="6.4609375" style="12" customWidth="1"/>
    <col min="11" max="16384" width="8.84375" style="12"/>
  </cols>
  <sheetData>
    <row r="1" spans="1:10" ht="40" customHeight="1" x14ac:dyDescent="0.3">
      <c r="A1" s="14" t="s">
        <v>11</v>
      </c>
    </row>
    <row r="2" spans="1:10" ht="17" x14ac:dyDescent="0.4">
      <c r="B2" s="13" t="s">
        <v>146</v>
      </c>
    </row>
    <row r="3" spans="1:10" ht="16" thickBot="1" x14ac:dyDescent="0.4">
      <c r="B3" s="19"/>
      <c r="C3" s="19"/>
      <c r="D3" s="19"/>
      <c r="E3" s="19"/>
      <c r="F3" s="19"/>
      <c r="G3" s="19"/>
      <c r="H3" s="19"/>
      <c r="I3" s="19"/>
      <c r="J3" s="19"/>
    </row>
    <row r="4" spans="1:10" x14ac:dyDescent="0.3">
      <c r="B4" s="138"/>
      <c r="C4" s="139"/>
      <c r="D4" s="353" t="s">
        <v>182</v>
      </c>
      <c r="E4" s="353"/>
      <c r="F4" s="353"/>
      <c r="G4" s="353"/>
      <c r="H4" s="353"/>
      <c r="I4" s="353"/>
      <c r="J4" s="353"/>
    </row>
    <row r="5" spans="1:10" x14ac:dyDescent="0.3">
      <c r="B5" s="140"/>
      <c r="C5" s="60"/>
      <c r="D5" s="61" t="s">
        <v>13</v>
      </c>
      <c r="E5" s="364" t="s">
        <v>33</v>
      </c>
      <c r="F5" s="364"/>
      <c r="G5" s="364"/>
      <c r="H5" s="364"/>
      <c r="I5" s="364"/>
      <c r="J5" s="364"/>
    </row>
    <row r="6" spans="1:10" x14ac:dyDescent="0.3">
      <c r="B6" s="140"/>
      <c r="C6" s="60"/>
      <c r="D6" s="62" t="s">
        <v>34</v>
      </c>
      <c r="E6" s="62" t="s">
        <v>35</v>
      </c>
      <c r="F6" s="62" t="s">
        <v>36</v>
      </c>
      <c r="G6" s="62" t="s">
        <v>37</v>
      </c>
      <c r="H6" s="62" t="s">
        <v>38</v>
      </c>
      <c r="I6" s="62" t="s">
        <v>39</v>
      </c>
      <c r="J6" s="62" t="s">
        <v>40</v>
      </c>
    </row>
    <row r="7" spans="1:10" x14ac:dyDescent="0.3">
      <c r="B7" s="159" t="s">
        <v>14</v>
      </c>
      <c r="C7" s="142"/>
      <c r="D7" s="76">
        <v>46.798371330783091</v>
      </c>
      <c r="E7" s="76">
        <v>46.213111614066257</v>
      </c>
      <c r="F7" s="76">
        <v>44.558527524110261</v>
      </c>
      <c r="G7" s="76">
        <v>43.983281149355882</v>
      </c>
      <c r="H7" s="76">
        <v>43.765331838095314</v>
      </c>
      <c r="I7" s="76">
        <v>43.377255935479326</v>
      </c>
      <c r="J7" s="65"/>
    </row>
    <row r="8" spans="1:10" ht="14.5" x14ac:dyDescent="0.3">
      <c r="B8" s="159" t="s">
        <v>401</v>
      </c>
      <c r="C8" s="142"/>
      <c r="D8" s="76">
        <v>45.921605587865969</v>
      </c>
      <c r="E8" s="76">
        <v>45.347310690131827</v>
      </c>
      <c r="F8" s="76">
        <v>43.723725171442247</v>
      </c>
      <c r="G8" s="76">
        <v>43.15925601608204</v>
      </c>
      <c r="H8" s="76">
        <v>42.945389977045942</v>
      </c>
      <c r="I8" s="76">
        <v>42.564584662003611</v>
      </c>
      <c r="J8" s="65"/>
    </row>
    <row r="9" spans="1:10" x14ac:dyDescent="0.3">
      <c r="B9" s="141" t="s">
        <v>16</v>
      </c>
      <c r="C9" s="142"/>
      <c r="D9" s="76">
        <v>45.114539229676367</v>
      </c>
      <c r="E9" s="76">
        <v>44.831658605414326</v>
      </c>
      <c r="F9" s="76">
        <v>44.202890035277505</v>
      </c>
      <c r="G9" s="76">
        <v>43.800183315045963</v>
      </c>
      <c r="H9" s="76">
        <v>43.448618877406062</v>
      </c>
      <c r="I9" s="76">
        <v>42.937820521168554</v>
      </c>
      <c r="J9" s="76">
        <v>42.665394648624435</v>
      </c>
    </row>
    <row r="10" spans="1:10" x14ac:dyDescent="0.3">
      <c r="B10" s="143" t="s">
        <v>41</v>
      </c>
      <c r="C10" s="144"/>
      <c r="D10" s="69">
        <v>-0.80706635818960137</v>
      </c>
      <c r="E10" s="69">
        <v>-0.51565208471750168</v>
      </c>
      <c r="F10" s="69">
        <v>0.47916486383525836</v>
      </c>
      <c r="G10" s="69">
        <v>0.64092729896392342</v>
      </c>
      <c r="H10" s="69">
        <v>0.50322890036012069</v>
      </c>
      <c r="I10" s="69">
        <v>0.37323585916494295</v>
      </c>
      <c r="J10" s="69"/>
    </row>
    <row r="11" spans="1:10" ht="14.5" x14ac:dyDescent="0.3">
      <c r="B11" s="145" t="s">
        <v>402</v>
      </c>
      <c r="C11" s="160"/>
      <c r="D11" s="72"/>
      <c r="E11" s="72"/>
      <c r="F11" s="72"/>
      <c r="G11" s="72"/>
      <c r="H11" s="72"/>
      <c r="I11" s="147"/>
      <c r="J11" s="147"/>
    </row>
    <row r="12" spans="1:10" x14ac:dyDescent="0.3">
      <c r="B12" s="336" t="s">
        <v>43</v>
      </c>
      <c r="C12" s="148"/>
      <c r="D12" s="74"/>
      <c r="E12" s="74"/>
      <c r="F12" s="74"/>
      <c r="G12" s="74"/>
      <c r="H12" s="74"/>
      <c r="I12" s="74"/>
      <c r="J12" s="74"/>
    </row>
    <row r="13" spans="1:10" x14ac:dyDescent="0.3">
      <c r="B13" s="149" t="s">
        <v>44</v>
      </c>
      <c r="C13" s="148"/>
      <c r="D13" s="76"/>
      <c r="E13" s="76">
        <v>-0.69238230333784401</v>
      </c>
      <c r="F13" s="76">
        <v>0.34838234962222003</v>
      </c>
      <c r="G13" s="76">
        <v>0.52583724286335354</v>
      </c>
      <c r="H13" s="76">
        <v>0.36447323509113261</v>
      </c>
      <c r="I13" s="76">
        <v>0.23344532287514852</v>
      </c>
      <c r="J13" s="76"/>
    </row>
    <row r="14" spans="1:10" x14ac:dyDescent="0.3">
      <c r="B14" s="150" t="s">
        <v>45</v>
      </c>
      <c r="C14" s="148"/>
      <c r="D14" s="76"/>
      <c r="E14" s="76">
        <v>0.25034881366407163</v>
      </c>
      <c r="F14" s="76">
        <v>0.19943170099518787</v>
      </c>
      <c r="G14" s="76">
        <v>0.25012182444526382</v>
      </c>
      <c r="H14" s="76">
        <v>0.26677062525295681</v>
      </c>
      <c r="I14" s="76">
        <v>0.23871313008265702</v>
      </c>
      <c r="J14" s="76"/>
    </row>
    <row r="15" spans="1:10" ht="13.5" thickBot="1" x14ac:dyDescent="0.35">
      <c r="B15" s="150" t="s">
        <v>46</v>
      </c>
      <c r="C15" s="148"/>
      <c r="D15" s="76"/>
      <c r="E15" s="76">
        <v>-2.0819186282906954E-3</v>
      </c>
      <c r="F15" s="76">
        <v>4.1318483273571564E-2</v>
      </c>
      <c r="G15" s="76">
        <v>5.6038435339471497E-2</v>
      </c>
      <c r="H15" s="76">
        <v>8.5511248252929564E-2</v>
      </c>
      <c r="I15" s="76">
        <v>0.11199608601370446</v>
      </c>
      <c r="J15" s="76"/>
    </row>
    <row r="16" spans="1:10" ht="13.5" thickTop="1" x14ac:dyDescent="0.3">
      <c r="B16" s="161" t="s">
        <v>199</v>
      </c>
      <c r="C16" s="162"/>
      <c r="D16" s="163"/>
      <c r="E16" s="163">
        <v>-7.1536676415438594E-2</v>
      </c>
      <c r="F16" s="163">
        <v>-0.10996767005572106</v>
      </c>
      <c r="G16" s="163">
        <v>-0.1910702036841655</v>
      </c>
      <c r="H16" s="163">
        <v>-0.21352620823689827</v>
      </c>
      <c r="I16" s="163">
        <v>-0.21091867980656709</v>
      </c>
      <c r="J16" s="163"/>
    </row>
    <row r="17" spans="2:10" ht="14.5" x14ac:dyDescent="0.3">
      <c r="B17" s="153" t="s">
        <v>403</v>
      </c>
      <c r="C17" s="146"/>
      <c r="D17" s="154"/>
      <c r="E17" s="154"/>
      <c r="F17" s="154"/>
      <c r="G17" s="154"/>
      <c r="H17" s="154"/>
      <c r="I17" s="147"/>
      <c r="J17" s="147"/>
    </row>
    <row r="18" spans="2:10" x14ac:dyDescent="0.3">
      <c r="B18" s="337" t="s">
        <v>43</v>
      </c>
      <c r="C18" s="146"/>
      <c r="D18" s="155"/>
      <c r="E18" s="155"/>
      <c r="F18" s="155"/>
      <c r="G18" s="155"/>
      <c r="H18" s="155"/>
      <c r="I18" s="83"/>
      <c r="J18" s="83"/>
    </row>
    <row r="19" spans="2:10" x14ac:dyDescent="0.3">
      <c r="B19" s="156" t="s">
        <v>195</v>
      </c>
      <c r="C19" s="64"/>
      <c r="D19" s="157"/>
      <c r="E19" s="157">
        <v>0.67897193925204258</v>
      </c>
      <c r="F19" s="157">
        <v>0.95249206377540796</v>
      </c>
      <c r="G19" s="157">
        <v>0.79619768792517043</v>
      </c>
      <c r="H19" s="157">
        <v>0.58093435306883601</v>
      </c>
      <c r="I19" s="157">
        <v>0.49946624011359342</v>
      </c>
      <c r="J19" s="157"/>
    </row>
    <row r="20" spans="2:10" x14ac:dyDescent="0.3">
      <c r="B20" s="156" t="s">
        <v>188</v>
      </c>
      <c r="C20" s="64"/>
      <c r="D20" s="157"/>
      <c r="E20" s="157">
        <v>-0.3980704386891567</v>
      </c>
      <c r="F20" s="157">
        <v>2.0995304755377475E-2</v>
      </c>
      <c r="G20" s="157">
        <v>0.30099278415402431</v>
      </c>
      <c r="H20" s="157">
        <v>0.32366512117254764</v>
      </c>
      <c r="I20" s="157">
        <v>0.30218407994999907</v>
      </c>
      <c r="J20" s="157"/>
    </row>
    <row r="21" spans="2:10" x14ac:dyDescent="0.3">
      <c r="B21" s="156" t="s">
        <v>196</v>
      </c>
      <c r="C21" s="64"/>
      <c r="D21" s="157"/>
      <c r="E21" s="157">
        <v>-0.58112093545648591</v>
      </c>
      <c r="F21" s="157">
        <v>-0.33253886888044271</v>
      </c>
      <c r="G21" s="157">
        <v>-0.34890772862927744</v>
      </c>
      <c r="H21" s="157">
        <v>-0.39499016944897081</v>
      </c>
      <c r="I21" s="157">
        <v>-0.42639397528065803</v>
      </c>
      <c r="J21" s="157"/>
    </row>
    <row r="22" spans="2:10" ht="14.5" x14ac:dyDescent="0.3">
      <c r="B22" s="156" t="s">
        <v>404</v>
      </c>
      <c r="C22" s="64"/>
      <c r="D22" s="157"/>
      <c r="E22" s="157">
        <v>0.12907384481646295</v>
      </c>
      <c r="F22" s="157">
        <v>0.18646599825050025</v>
      </c>
      <c r="G22" s="157">
        <v>0.21250181362299364</v>
      </c>
      <c r="H22" s="157">
        <v>0.24447278464005873</v>
      </c>
      <c r="I22" s="157">
        <v>0.25283106480463391</v>
      </c>
      <c r="J22" s="157"/>
    </row>
    <row r="23" spans="2:10" x14ac:dyDescent="0.3">
      <c r="B23" s="156" t="s">
        <v>197</v>
      </c>
      <c r="C23" s="64"/>
      <c r="D23" s="157"/>
      <c r="E23" s="157">
        <v>-0.34450649464036459</v>
      </c>
      <c r="F23" s="157">
        <v>-0.34824963406558462</v>
      </c>
      <c r="G23" s="157">
        <v>-0.31985725810898757</v>
      </c>
      <c r="H23" s="157">
        <v>-0.25085318907235088</v>
      </c>
      <c r="I23" s="157">
        <v>-0.25485155042262542</v>
      </c>
      <c r="J23" s="157"/>
    </row>
    <row r="24" spans="2:10" x14ac:dyDescent="0.3">
      <c r="B24" s="365" t="s">
        <v>198</v>
      </c>
      <c r="C24" s="366"/>
      <c r="D24" s="164"/>
      <c r="E24" s="164">
        <v>-0.64472592953396468</v>
      </c>
      <c r="F24" s="164">
        <v>0.29269886558475811</v>
      </c>
      <c r="G24" s="164">
        <v>0.42842548534092978</v>
      </c>
      <c r="H24" s="164">
        <v>0.25875611572006196</v>
      </c>
      <c r="I24" s="164">
        <v>0.12040479436030904</v>
      </c>
      <c r="J24" s="164"/>
    </row>
    <row r="25" spans="2:10" ht="23.25" customHeight="1" x14ac:dyDescent="0.3">
      <c r="B25" s="371" t="s">
        <v>405</v>
      </c>
      <c r="C25" s="372"/>
      <c r="D25" s="372"/>
      <c r="E25" s="372"/>
      <c r="F25" s="372"/>
      <c r="G25" s="372"/>
      <c r="H25" s="372"/>
      <c r="I25" s="372"/>
      <c r="J25" s="372"/>
    </row>
    <row r="26" spans="2:10" ht="15" customHeight="1" thickBot="1" x14ac:dyDescent="0.35">
      <c r="B26" s="373" t="s">
        <v>406</v>
      </c>
      <c r="C26" s="374"/>
      <c r="D26" s="374"/>
      <c r="E26" s="374"/>
      <c r="F26" s="374"/>
      <c r="G26" s="374"/>
      <c r="H26" s="374"/>
      <c r="I26" s="374"/>
      <c r="J26" s="165"/>
    </row>
    <row r="27" spans="2:10" ht="16.5" customHeight="1" thickTop="1" thickBot="1" x14ac:dyDescent="0.35">
      <c r="B27" s="369" t="s">
        <v>407</v>
      </c>
      <c r="C27" s="370"/>
      <c r="D27" s="370"/>
      <c r="E27" s="370"/>
      <c r="F27" s="370"/>
      <c r="G27" s="370"/>
      <c r="H27" s="370"/>
      <c r="I27" s="370"/>
      <c r="J27" s="166"/>
    </row>
  </sheetData>
  <mergeCells count="6">
    <mergeCell ref="B27:I27"/>
    <mergeCell ref="D4:J4"/>
    <mergeCell ref="E5:J5"/>
    <mergeCell ref="B24:C24"/>
    <mergeCell ref="B25:J25"/>
    <mergeCell ref="B26:I26"/>
  </mergeCells>
  <conditionalFormatting sqref="B19:C20 B23:C23 C21:C22 D19:J23">
    <cfRule type="containsText" dxfId="15" priority="1" operator="containsText" text="Not Met">
      <formula>NOT(ISERROR(SEARCH("Not Met",B19)))</formula>
    </cfRule>
  </conditionalFormatting>
  <hyperlinks>
    <hyperlink ref="A1" location="Contents!A1" display="Contents!A1" xr:uid="{00000000-0004-0000-1200-000000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6"/>
  </sheetPr>
  <dimension ref="A1:Z100"/>
  <sheetViews>
    <sheetView zoomScaleNormal="100" workbookViewId="0"/>
  </sheetViews>
  <sheetFormatPr defaultColWidth="8.84375" defaultRowHeight="14" x14ac:dyDescent="0.3"/>
  <cols>
    <col min="1" max="16384" width="8.84375" style="350"/>
  </cols>
  <sheetData>
    <row r="1" spans="1:26" ht="14.5" x14ac:dyDescent="0.35">
      <c r="A1" s="112"/>
      <c r="B1" s="112"/>
      <c r="C1" s="112"/>
      <c r="D1" s="112"/>
      <c r="E1" s="112"/>
      <c r="F1" s="112"/>
      <c r="G1" s="112"/>
      <c r="H1" s="112"/>
      <c r="I1" s="112"/>
      <c r="J1" s="112"/>
      <c r="K1" s="112"/>
      <c r="L1" s="112"/>
      <c r="M1" s="112"/>
      <c r="N1" s="112"/>
      <c r="O1" s="112"/>
      <c r="P1" s="112"/>
      <c r="Q1" s="112"/>
      <c r="R1" s="112"/>
      <c r="S1" s="112"/>
      <c r="T1" s="112"/>
      <c r="U1" s="112"/>
      <c r="V1" s="112"/>
      <c r="W1" s="112"/>
      <c r="X1" s="112"/>
      <c r="Y1" s="112"/>
      <c r="Z1" s="112"/>
    </row>
    <row r="2" spans="1:26" ht="14.5" x14ac:dyDescent="0.35">
      <c r="A2" s="112"/>
      <c r="B2" s="112"/>
      <c r="C2" s="112"/>
      <c r="D2" s="112"/>
      <c r="E2" s="112"/>
      <c r="F2" s="112"/>
      <c r="G2" s="112"/>
      <c r="H2" s="112"/>
      <c r="I2" s="112"/>
      <c r="J2" s="112"/>
      <c r="K2" s="112"/>
      <c r="L2" s="112"/>
      <c r="M2" s="112"/>
      <c r="N2" s="112"/>
      <c r="O2" s="112"/>
      <c r="P2" s="112"/>
      <c r="Q2" s="112"/>
      <c r="R2" s="112"/>
      <c r="S2" s="112"/>
      <c r="T2" s="112"/>
      <c r="U2" s="112"/>
      <c r="V2" s="112"/>
      <c r="W2" s="112"/>
      <c r="X2" s="112"/>
      <c r="Y2" s="112"/>
      <c r="Z2" s="112"/>
    </row>
    <row r="3" spans="1:26" ht="14.5" x14ac:dyDescent="0.35">
      <c r="A3" s="112"/>
      <c r="B3" s="112"/>
      <c r="C3" s="112"/>
      <c r="D3" s="112"/>
      <c r="E3" s="112"/>
      <c r="F3" s="112"/>
      <c r="G3" s="112"/>
      <c r="H3" s="112"/>
      <c r="I3" s="112"/>
      <c r="J3" s="112"/>
      <c r="K3" s="112"/>
      <c r="L3" s="112"/>
      <c r="M3" s="112"/>
      <c r="N3" s="112"/>
      <c r="O3" s="112"/>
      <c r="P3" s="112"/>
      <c r="Q3" s="112"/>
      <c r="R3" s="112"/>
      <c r="S3" s="112"/>
      <c r="T3" s="112"/>
      <c r="U3" s="112"/>
      <c r="V3" s="112"/>
      <c r="W3" s="112"/>
      <c r="X3" s="112"/>
      <c r="Y3" s="112"/>
      <c r="Z3" s="112"/>
    </row>
    <row r="4" spans="1:26" ht="14.5" x14ac:dyDescent="0.35">
      <c r="A4" s="112"/>
      <c r="B4" s="112"/>
      <c r="C4" s="112"/>
      <c r="D4" s="112"/>
      <c r="E4" s="112"/>
      <c r="F4" s="112"/>
      <c r="G4" s="112"/>
      <c r="H4" s="112"/>
      <c r="I4" s="112"/>
      <c r="J4" s="112"/>
      <c r="K4" s="112"/>
      <c r="L4" s="112"/>
      <c r="M4" s="112"/>
      <c r="N4" s="112"/>
      <c r="O4" s="112"/>
      <c r="P4" s="112"/>
      <c r="Q4" s="112"/>
      <c r="R4" s="112"/>
      <c r="S4" s="112"/>
      <c r="T4" s="112"/>
      <c r="U4" s="112"/>
      <c r="V4" s="112"/>
      <c r="W4" s="112"/>
      <c r="X4" s="112"/>
      <c r="Y4" s="112"/>
      <c r="Z4" s="112"/>
    </row>
    <row r="5" spans="1:26" ht="14.5" x14ac:dyDescent="0.35">
      <c r="A5" s="112"/>
      <c r="B5" s="112"/>
      <c r="C5" s="112"/>
      <c r="D5" s="112"/>
      <c r="E5" s="112"/>
      <c r="F5" s="112"/>
      <c r="G5" s="112"/>
      <c r="H5" s="112"/>
      <c r="I5" s="112"/>
      <c r="J5" s="112"/>
      <c r="K5" s="112"/>
      <c r="L5" s="112"/>
      <c r="M5" s="112"/>
      <c r="N5" s="112"/>
      <c r="O5" s="112"/>
      <c r="P5" s="112"/>
      <c r="Q5" s="112"/>
      <c r="R5" s="112"/>
      <c r="S5" s="112"/>
      <c r="T5" s="112"/>
      <c r="U5" s="112"/>
      <c r="V5" s="112"/>
      <c r="W5" s="112"/>
      <c r="X5" s="112"/>
      <c r="Y5" s="112"/>
      <c r="Z5" s="112"/>
    </row>
    <row r="6" spans="1:26" ht="14.5" x14ac:dyDescent="0.35">
      <c r="A6" s="112"/>
      <c r="B6" s="112"/>
      <c r="C6" s="112"/>
      <c r="D6" s="112"/>
      <c r="E6" s="112"/>
      <c r="F6" s="112"/>
      <c r="G6" s="112"/>
      <c r="H6" s="112"/>
      <c r="I6" s="112"/>
      <c r="J6" s="112"/>
      <c r="K6" s="112"/>
      <c r="L6" s="112"/>
      <c r="M6" s="112"/>
      <c r="N6" s="112"/>
      <c r="O6" s="112"/>
      <c r="P6" s="112"/>
      <c r="Q6" s="112"/>
      <c r="R6" s="112"/>
      <c r="S6" s="112"/>
      <c r="T6" s="112"/>
      <c r="U6" s="112"/>
      <c r="V6" s="112"/>
      <c r="W6" s="112"/>
      <c r="X6" s="112"/>
      <c r="Y6" s="112"/>
      <c r="Z6" s="112"/>
    </row>
    <row r="7" spans="1:26" ht="14.5" x14ac:dyDescent="0.35">
      <c r="A7" s="112"/>
      <c r="B7" s="112"/>
      <c r="C7" s="112"/>
      <c r="D7" s="112"/>
      <c r="E7" s="112"/>
      <c r="F7" s="112"/>
      <c r="G7" s="112"/>
      <c r="H7" s="112"/>
      <c r="I7" s="112"/>
      <c r="J7" s="112"/>
      <c r="K7" s="112"/>
      <c r="L7" s="112"/>
      <c r="M7" s="112"/>
      <c r="N7" s="112"/>
      <c r="O7" s="112"/>
      <c r="P7" s="112"/>
      <c r="Q7" s="112"/>
      <c r="R7" s="112"/>
      <c r="S7" s="112"/>
      <c r="T7" s="112"/>
      <c r="U7" s="112"/>
      <c r="V7" s="112"/>
      <c r="W7" s="112"/>
      <c r="X7" s="112"/>
      <c r="Y7" s="112"/>
      <c r="Z7" s="112"/>
    </row>
    <row r="8" spans="1:26" ht="14.5" x14ac:dyDescent="0.35">
      <c r="A8" s="112"/>
      <c r="B8" s="112"/>
      <c r="C8" s="112"/>
      <c r="D8" s="112"/>
      <c r="E8" s="112"/>
      <c r="F8" s="112"/>
      <c r="G8" s="112"/>
      <c r="H8" s="112"/>
      <c r="I8" s="112"/>
      <c r="J8" s="112"/>
      <c r="K8" s="112"/>
      <c r="L8" s="112"/>
      <c r="M8" s="112"/>
      <c r="N8" s="112"/>
      <c r="O8" s="112"/>
      <c r="P8" s="112"/>
      <c r="Q8" s="112"/>
      <c r="R8" s="112"/>
      <c r="S8" s="112"/>
      <c r="T8" s="112"/>
      <c r="U8" s="112"/>
      <c r="V8" s="112"/>
      <c r="W8" s="112"/>
      <c r="X8" s="112"/>
      <c r="Y8" s="112"/>
      <c r="Z8" s="112"/>
    </row>
    <row r="9" spans="1:26" ht="14.5" x14ac:dyDescent="0.35">
      <c r="A9" s="112"/>
      <c r="B9" s="112"/>
      <c r="C9" s="112"/>
      <c r="D9" s="112"/>
      <c r="E9" s="112"/>
      <c r="F9" s="112"/>
      <c r="G9" s="112"/>
      <c r="H9" s="112"/>
      <c r="I9" s="112"/>
      <c r="J9" s="112"/>
      <c r="K9" s="112"/>
      <c r="L9" s="112"/>
      <c r="M9" s="112"/>
      <c r="N9" s="112"/>
      <c r="O9" s="112"/>
      <c r="P9" s="112"/>
      <c r="Q9" s="112"/>
      <c r="R9" s="112"/>
      <c r="S9" s="112"/>
      <c r="T9" s="112"/>
      <c r="U9" s="112"/>
      <c r="V9" s="112"/>
      <c r="W9" s="112"/>
      <c r="X9" s="112"/>
      <c r="Y9" s="112"/>
      <c r="Z9" s="112"/>
    </row>
    <row r="10" spans="1:26" ht="14.5" x14ac:dyDescent="0.35">
      <c r="A10" s="112"/>
      <c r="B10" s="112"/>
      <c r="C10" s="112"/>
      <c r="D10" s="112"/>
      <c r="E10" s="112"/>
      <c r="F10" s="112"/>
      <c r="G10" s="112"/>
      <c r="H10" s="112"/>
      <c r="I10" s="112"/>
      <c r="J10" s="112"/>
      <c r="K10" s="112"/>
      <c r="L10" s="112"/>
      <c r="M10" s="112"/>
      <c r="N10" s="112"/>
      <c r="O10" s="112"/>
      <c r="P10" s="112"/>
      <c r="Q10" s="112"/>
      <c r="R10" s="112"/>
      <c r="S10" s="112"/>
      <c r="T10" s="112"/>
      <c r="U10" s="112"/>
      <c r="V10" s="112"/>
      <c r="W10" s="112"/>
      <c r="X10" s="112"/>
      <c r="Y10" s="112"/>
      <c r="Z10" s="112"/>
    </row>
    <row r="11" spans="1:26" ht="14.5" x14ac:dyDescent="0.35">
      <c r="A11" s="112"/>
      <c r="B11" s="112"/>
      <c r="C11" s="112"/>
      <c r="D11" s="112"/>
      <c r="E11" s="112"/>
      <c r="F11" s="112"/>
      <c r="G11" s="112"/>
      <c r="H11" s="112"/>
      <c r="I11" s="112"/>
      <c r="J11" s="112"/>
      <c r="K11" s="112"/>
      <c r="L11" s="112"/>
      <c r="M11" s="112"/>
      <c r="N11" s="112"/>
      <c r="O11" s="112"/>
      <c r="P11" s="112"/>
      <c r="Q11" s="112"/>
      <c r="R11" s="112"/>
      <c r="S11" s="112"/>
      <c r="T11" s="112"/>
      <c r="U11" s="112"/>
      <c r="V11" s="112"/>
      <c r="W11" s="112"/>
      <c r="X11" s="112"/>
      <c r="Y11" s="112"/>
      <c r="Z11" s="112"/>
    </row>
    <row r="12" spans="1:26" ht="14.5" x14ac:dyDescent="0.35">
      <c r="A12" s="112"/>
      <c r="B12" s="112"/>
      <c r="C12" s="112"/>
      <c r="D12" s="112"/>
      <c r="E12" s="112"/>
      <c r="F12" s="112"/>
      <c r="G12" s="112"/>
      <c r="H12" s="112"/>
      <c r="I12" s="112"/>
      <c r="J12" s="112"/>
      <c r="K12" s="112"/>
      <c r="L12" s="112"/>
      <c r="M12" s="112"/>
      <c r="N12" s="112"/>
      <c r="O12" s="112"/>
      <c r="P12" s="112"/>
      <c r="Q12" s="112"/>
      <c r="R12" s="112"/>
      <c r="S12" s="112"/>
      <c r="T12" s="112"/>
      <c r="U12" s="112"/>
      <c r="V12" s="112"/>
      <c r="W12" s="112"/>
      <c r="X12" s="112"/>
      <c r="Y12" s="112"/>
      <c r="Z12" s="112"/>
    </row>
    <row r="13" spans="1:26" ht="14.5" x14ac:dyDescent="0.35">
      <c r="A13" s="112"/>
      <c r="B13" s="112"/>
      <c r="C13" s="112"/>
      <c r="D13" s="112"/>
      <c r="E13" s="112"/>
      <c r="F13" s="112"/>
      <c r="G13" s="112"/>
      <c r="H13" s="112"/>
      <c r="I13" s="112"/>
      <c r="J13" s="112"/>
      <c r="K13" s="112"/>
      <c r="L13" s="112"/>
      <c r="M13" s="112"/>
      <c r="N13" s="112"/>
      <c r="O13" s="112"/>
      <c r="P13" s="112"/>
      <c r="Q13" s="112"/>
      <c r="R13" s="112"/>
      <c r="S13" s="112"/>
      <c r="T13" s="112"/>
      <c r="U13" s="112"/>
      <c r="V13" s="112"/>
      <c r="W13" s="112"/>
      <c r="X13" s="112"/>
      <c r="Y13" s="112"/>
      <c r="Z13" s="112"/>
    </row>
    <row r="14" spans="1:26" ht="14.5" x14ac:dyDescent="0.35">
      <c r="A14" s="112"/>
      <c r="B14" s="112"/>
      <c r="C14" s="112"/>
      <c r="D14" s="112"/>
      <c r="E14" s="112"/>
      <c r="F14" s="112"/>
      <c r="G14" s="112"/>
      <c r="H14" s="112"/>
      <c r="I14" s="112"/>
      <c r="J14" s="112"/>
      <c r="K14" s="112"/>
      <c r="L14" s="112"/>
      <c r="M14" s="112"/>
      <c r="N14" s="112"/>
      <c r="O14" s="112"/>
      <c r="P14" s="112"/>
      <c r="Q14" s="112"/>
      <c r="R14" s="112"/>
      <c r="S14" s="112"/>
      <c r="T14" s="112"/>
      <c r="U14" s="112"/>
      <c r="V14" s="112"/>
      <c r="W14" s="112"/>
      <c r="X14" s="112"/>
      <c r="Y14" s="112"/>
      <c r="Z14" s="112"/>
    </row>
    <row r="15" spans="1:26" ht="14.5" x14ac:dyDescent="0.35">
      <c r="A15" s="112"/>
      <c r="B15" s="112"/>
      <c r="C15" s="112"/>
      <c r="D15" s="112"/>
      <c r="E15" s="112"/>
      <c r="F15" s="112"/>
      <c r="G15" s="112"/>
      <c r="H15" s="112"/>
      <c r="I15" s="112"/>
      <c r="J15" s="112"/>
      <c r="K15" s="112"/>
      <c r="L15" s="112"/>
      <c r="M15" s="112"/>
      <c r="N15" s="112"/>
      <c r="O15" s="112"/>
      <c r="P15" s="112"/>
      <c r="Q15" s="112"/>
      <c r="R15" s="112"/>
      <c r="S15" s="112"/>
      <c r="T15" s="112"/>
      <c r="U15" s="112"/>
      <c r="V15" s="112"/>
      <c r="W15" s="112"/>
      <c r="X15" s="112"/>
      <c r="Y15" s="112"/>
      <c r="Z15" s="112"/>
    </row>
    <row r="16" spans="1:26" ht="14.5" x14ac:dyDescent="0.35">
      <c r="A16" s="112"/>
      <c r="B16" s="112"/>
      <c r="C16" s="112"/>
      <c r="D16" s="112"/>
      <c r="E16" s="112"/>
      <c r="F16" s="112"/>
      <c r="G16" s="112"/>
      <c r="H16" s="112"/>
      <c r="I16" s="112"/>
      <c r="J16" s="112"/>
      <c r="K16" s="112"/>
      <c r="L16" s="112"/>
      <c r="M16" s="112"/>
      <c r="N16" s="112"/>
      <c r="O16" s="112"/>
      <c r="P16" s="112"/>
      <c r="Q16" s="112"/>
      <c r="R16" s="112"/>
      <c r="S16" s="112"/>
      <c r="T16" s="112"/>
      <c r="U16" s="112"/>
      <c r="V16" s="112"/>
      <c r="W16" s="112"/>
      <c r="X16" s="112"/>
      <c r="Y16" s="112"/>
      <c r="Z16" s="112"/>
    </row>
    <row r="17" spans="1:26" ht="14.5" x14ac:dyDescent="0.35">
      <c r="A17" s="112"/>
      <c r="B17" s="112"/>
      <c r="C17" s="112"/>
      <c r="D17" s="112"/>
      <c r="E17" s="112"/>
      <c r="F17" s="112"/>
      <c r="G17" s="112"/>
      <c r="H17" s="112"/>
      <c r="I17" s="112"/>
      <c r="J17" s="112"/>
      <c r="K17" s="112"/>
      <c r="L17" s="112"/>
      <c r="M17" s="112"/>
      <c r="N17" s="112"/>
      <c r="O17" s="112"/>
      <c r="P17" s="112"/>
      <c r="Q17" s="112"/>
      <c r="R17" s="112"/>
      <c r="S17" s="112"/>
      <c r="T17" s="112"/>
      <c r="U17" s="112"/>
      <c r="V17" s="112"/>
      <c r="W17" s="112"/>
      <c r="X17" s="112"/>
      <c r="Y17" s="112"/>
      <c r="Z17" s="112"/>
    </row>
    <row r="18" spans="1:26" ht="14.5" x14ac:dyDescent="0.35">
      <c r="A18" s="112"/>
      <c r="B18" s="112"/>
      <c r="C18" s="112"/>
      <c r="D18" s="112"/>
      <c r="E18" s="112"/>
      <c r="F18" s="112"/>
      <c r="G18" s="112"/>
      <c r="H18" s="112"/>
      <c r="I18" s="112"/>
      <c r="J18" s="112"/>
      <c r="K18" s="112"/>
      <c r="L18" s="112"/>
      <c r="M18" s="112"/>
      <c r="N18" s="112"/>
      <c r="O18" s="112"/>
      <c r="P18" s="112"/>
      <c r="Q18" s="112"/>
      <c r="R18" s="112"/>
      <c r="S18" s="112"/>
      <c r="T18" s="112"/>
      <c r="U18" s="112"/>
      <c r="V18" s="112"/>
      <c r="W18" s="112"/>
      <c r="X18" s="112"/>
      <c r="Y18" s="112"/>
      <c r="Z18" s="112"/>
    </row>
    <row r="19" spans="1:26" ht="14.5" x14ac:dyDescent="0.35">
      <c r="A19" s="112"/>
      <c r="B19" s="112"/>
      <c r="C19" s="112"/>
      <c r="D19" s="112"/>
      <c r="E19" s="112"/>
      <c r="F19" s="112"/>
      <c r="G19" s="112"/>
      <c r="H19" s="112"/>
      <c r="I19" s="112"/>
      <c r="J19" s="112"/>
      <c r="K19" s="112"/>
      <c r="L19" s="112"/>
      <c r="M19" s="112"/>
      <c r="N19" s="112"/>
      <c r="O19" s="112"/>
      <c r="P19" s="112"/>
      <c r="Q19" s="112"/>
      <c r="R19" s="112"/>
      <c r="S19" s="112"/>
      <c r="T19" s="112"/>
      <c r="U19" s="112"/>
      <c r="V19" s="112"/>
      <c r="W19" s="112"/>
      <c r="X19" s="112"/>
      <c r="Y19" s="112"/>
      <c r="Z19" s="112"/>
    </row>
    <row r="20" spans="1:26" ht="14.5" x14ac:dyDescent="0.35">
      <c r="A20" s="112"/>
      <c r="B20" s="112"/>
      <c r="C20" s="112"/>
      <c r="D20" s="112"/>
      <c r="E20" s="112"/>
      <c r="F20" s="112"/>
      <c r="G20" s="112"/>
      <c r="H20" s="112"/>
      <c r="I20" s="112"/>
      <c r="J20" s="112"/>
      <c r="K20" s="112"/>
      <c r="L20" s="112"/>
      <c r="M20" s="112"/>
      <c r="N20" s="112"/>
      <c r="O20" s="112"/>
      <c r="P20" s="112"/>
      <c r="Q20" s="112"/>
      <c r="R20" s="112"/>
      <c r="S20" s="112"/>
      <c r="T20" s="112"/>
      <c r="U20" s="112"/>
      <c r="V20" s="112"/>
      <c r="W20" s="112"/>
      <c r="X20" s="112"/>
      <c r="Y20" s="112"/>
      <c r="Z20" s="112"/>
    </row>
    <row r="21" spans="1:26" ht="14.5" x14ac:dyDescent="0.35">
      <c r="A21" s="112"/>
      <c r="B21" s="112"/>
      <c r="C21" s="112"/>
      <c r="D21" s="112"/>
      <c r="E21" s="112"/>
      <c r="F21" s="112"/>
      <c r="G21" s="112"/>
      <c r="H21" s="112"/>
      <c r="I21" s="112"/>
      <c r="J21" s="112"/>
      <c r="K21" s="112"/>
      <c r="L21" s="112"/>
      <c r="M21" s="112"/>
      <c r="N21" s="112"/>
      <c r="O21" s="112"/>
      <c r="P21" s="112"/>
      <c r="Q21" s="112"/>
      <c r="R21" s="112"/>
      <c r="S21" s="112"/>
      <c r="T21" s="112"/>
      <c r="U21" s="112"/>
      <c r="V21" s="112"/>
      <c r="W21" s="112"/>
      <c r="X21" s="112"/>
      <c r="Y21" s="112"/>
      <c r="Z21" s="112"/>
    </row>
    <row r="22" spans="1:26" ht="14.5" x14ac:dyDescent="0.35">
      <c r="A22" s="112"/>
      <c r="B22" s="112"/>
      <c r="C22" s="112"/>
      <c r="D22" s="112"/>
      <c r="E22" s="112"/>
      <c r="F22" s="112"/>
      <c r="G22" s="112"/>
      <c r="H22" s="112"/>
      <c r="I22" s="112"/>
      <c r="J22" s="112"/>
      <c r="K22" s="112"/>
      <c r="L22" s="112"/>
      <c r="M22" s="112"/>
      <c r="N22" s="112"/>
      <c r="O22" s="112"/>
      <c r="P22" s="112"/>
      <c r="Q22" s="112"/>
      <c r="R22" s="112"/>
      <c r="S22" s="112"/>
      <c r="T22" s="112"/>
      <c r="U22" s="112"/>
      <c r="V22" s="112"/>
      <c r="W22" s="112"/>
      <c r="X22" s="112"/>
      <c r="Y22" s="112"/>
      <c r="Z22" s="112"/>
    </row>
    <row r="23" spans="1:26" ht="14.5" x14ac:dyDescent="0.35">
      <c r="A23" s="112"/>
      <c r="B23" s="112"/>
      <c r="C23" s="112"/>
      <c r="D23" s="112"/>
      <c r="E23" s="112"/>
      <c r="F23" s="112"/>
      <c r="G23" s="112"/>
      <c r="H23" s="112"/>
      <c r="I23" s="112"/>
      <c r="J23" s="112"/>
      <c r="K23" s="112"/>
      <c r="L23" s="112"/>
      <c r="M23" s="112"/>
      <c r="N23" s="112"/>
      <c r="O23" s="112"/>
      <c r="P23" s="112"/>
      <c r="Q23" s="112"/>
      <c r="R23" s="112"/>
      <c r="S23" s="112"/>
      <c r="T23" s="112"/>
      <c r="U23" s="112"/>
      <c r="V23" s="112"/>
      <c r="W23" s="112"/>
      <c r="X23" s="112"/>
      <c r="Y23" s="112"/>
      <c r="Z23" s="112"/>
    </row>
    <row r="24" spans="1:26" ht="14.5" x14ac:dyDescent="0.35">
      <c r="A24" s="112"/>
      <c r="B24" s="112"/>
      <c r="C24" s="112"/>
      <c r="D24" s="112"/>
      <c r="E24" s="112"/>
      <c r="F24" s="112"/>
      <c r="G24" s="112"/>
      <c r="H24" s="112"/>
      <c r="I24" s="112"/>
      <c r="J24" s="112"/>
      <c r="K24" s="112"/>
      <c r="L24" s="112"/>
      <c r="M24" s="112"/>
      <c r="N24" s="112"/>
      <c r="O24" s="112"/>
      <c r="P24" s="112"/>
      <c r="Q24" s="112"/>
      <c r="R24" s="112"/>
      <c r="S24" s="112"/>
      <c r="T24" s="112"/>
      <c r="U24" s="112"/>
      <c r="V24" s="112"/>
      <c r="W24" s="112"/>
      <c r="X24" s="112"/>
      <c r="Y24" s="112"/>
      <c r="Z24" s="112"/>
    </row>
    <row r="25" spans="1:26" ht="14.5" x14ac:dyDescent="0.35">
      <c r="A25" s="112"/>
      <c r="B25" s="112"/>
      <c r="C25" s="112"/>
      <c r="D25" s="112"/>
      <c r="E25" s="112"/>
      <c r="F25" s="112"/>
      <c r="G25" s="112"/>
      <c r="H25" s="112"/>
      <c r="I25" s="112"/>
      <c r="J25" s="112"/>
      <c r="K25" s="112"/>
      <c r="L25" s="112"/>
      <c r="M25" s="112"/>
      <c r="N25" s="112"/>
      <c r="O25" s="112"/>
      <c r="P25" s="112"/>
      <c r="Q25" s="112"/>
      <c r="R25" s="112"/>
      <c r="S25" s="112"/>
      <c r="T25" s="112"/>
      <c r="U25" s="112"/>
      <c r="V25" s="112"/>
      <c r="W25" s="112"/>
      <c r="X25" s="112"/>
      <c r="Y25" s="112"/>
      <c r="Z25" s="112"/>
    </row>
    <row r="26" spans="1:26" ht="14.5" x14ac:dyDescent="0.35">
      <c r="A26" s="112"/>
      <c r="B26" s="112"/>
      <c r="C26" s="112"/>
      <c r="D26" s="112"/>
      <c r="E26" s="112"/>
      <c r="F26" s="112"/>
      <c r="G26" s="112"/>
      <c r="H26" s="112"/>
      <c r="I26" s="112"/>
      <c r="J26" s="112"/>
      <c r="K26" s="112"/>
      <c r="L26" s="112"/>
      <c r="M26" s="112"/>
      <c r="N26" s="112"/>
      <c r="O26" s="112"/>
      <c r="P26" s="112"/>
      <c r="Q26" s="112"/>
      <c r="R26" s="112"/>
      <c r="S26" s="112"/>
      <c r="T26" s="112"/>
      <c r="U26" s="112"/>
      <c r="V26" s="112"/>
      <c r="W26" s="112"/>
      <c r="X26" s="112"/>
      <c r="Y26" s="112"/>
      <c r="Z26" s="112"/>
    </row>
    <row r="27" spans="1:26" ht="14.5" x14ac:dyDescent="0.35">
      <c r="A27" s="112"/>
      <c r="B27" s="112"/>
      <c r="C27" s="112"/>
      <c r="D27" s="112"/>
      <c r="E27" s="112"/>
      <c r="F27" s="112"/>
      <c r="G27" s="112"/>
      <c r="H27" s="112"/>
      <c r="I27" s="112"/>
      <c r="J27" s="112"/>
      <c r="K27" s="112"/>
      <c r="L27" s="112"/>
      <c r="M27" s="112"/>
      <c r="N27" s="112"/>
      <c r="O27" s="112"/>
      <c r="P27" s="112"/>
      <c r="Q27" s="112"/>
      <c r="R27" s="112"/>
      <c r="S27" s="112"/>
      <c r="T27" s="112"/>
      <c r="U27" s="112"/>
      <c r="V27" s="112"/>
      <c r="W27" s="112"/>
      <c r="X27" s="112"/>
      <c r="Y27" s="112"/>
      <c r="Z27" s="112"/>
    </row>
    <row r="28" spans="1:26" ht="14.5" x14ac:dyDescent="0.35">
      <c r="A28" s="112"/>
      <c r="B28" s="112"/>
      <c r="C28" s="112"/>
      <c r="D28" s="112"/>
      <c r="E28" s="112"/>
      <c r="F28" s="112"/>
      <c r="G28" s="112"/>
      <c r="H28" s="112"/>
      <c r="I28" s="112"/>
      <c r="J28" s="112"/>
      <c r="K28" s="112"/>
      <c r="L28" s="112"/>
      <c r="M28" s="112"/>
      <c r="N28" s="112"/>
      <c r="O28" s="112"/>
      <c r="P28" s="112"/>
      <c r="Q28" s="112"/>
      <c r="R28" s="112"/>
      <c r="S28" s="112"/>
      <c r="T28" s="112"/>
      <c r="U28" s="112"/>
      <c r="V28" s="112"/>
      <c r="W28" s="112"/>
      <c r="X28" s="112"/>
      <c r="Y28" s="112"/>
      <c r="Z28" s="112"/>
    </row>
    <row r="29" spans="1:26" ht="14.5" x14ac:dyDescent="0.35">
      <c r="A29" s="112"/>
      <c r="B29" s="112"/>
      <c r="C29" s="112"/>
      <c r="D29" s="112"/>
      <c r="E29" s="112"/>
      <c r="F29" s="112"/>
      <c r="G29" s="112"/>
      <c r="H29" s="112"/>
      <c r="I29" s="112"/>
      <c r="J29" s="112"/>
      <c r="K29" s="112"/>
      <c r="L29" s="112"/>
      <c r="M29" s="112"/>
      <c r="N29" s="112"/>
      <c r="O29" s="112"/>
      <c r="P29" s="112"/>
      <c r="Q29" s="112"/>
      <c r="R29" s="112"/>
      <c r="S29" s="112"/>
      <c r="T29" s="112"/>
      <c r="U29" s="112"/>
      <c r="V29" s="112"/>
      <c r="W29" s="112"/>
      <c r="X29" s="112"/>
      <c r="Y29" s="112"/>
      <c r="Z29" s="112"/>
    </row>
    <row r="30" spans="1:26" ht="14.5" x14ac:dyDescent="0.35">
      <c r="A30" s="112"/>
      <c r="B30" s="112"/>
      <c r="C30" s="112"/>
      <c r="D30" s="112"/>
      <c r="E30" s="112"/>
      <c r="F30" s="112"/>
      <c r="G30" s="112"/>
      <c r="H30" s="112"/>
      <c r="I30" s="112"/>
      <c r="J30" s="112"/>
      <c r="K30" s="112"/>
      <c r="L30" s="112"/>
      <c r="M30" s="112"/>
      <c r="N30" s="112"/>
      <c r="O30" s="112"/>
      <c r="P30" s="112"/>
      <c r="Q30" s="112"/>
      <c r="R30" s="112"/>
      <c r="S30" s="112"/>
      <c r="T30" s="112"/>
      <c r="U30" s="112"/>
      <c r="V30" s="112"/>
      <c r="W30" s="112"/>
      <c r="X30" s="112"/>
      <c r="Y30" s="112"/>
      <c r="Z30" s="112"/>
    </row>
    <row r="31" spans="1:26" ht="14.5" x14ac:dyDescent="0.35">
      <c r="A31" s="112"/>
      <c r="B31" s="112"/>
      <c r="C31" s="112"/>
      <c r="D31" s="112"/>
      <c r="E31" s="112"/>
      <c r="F31" s="112"/>
      <c r="G31" s="112"/>
      <c r="H31" s="112"/>
      <c r="I31" s="112"/>
      <c r="J31" s="112"/>
      <c r="K31" s="112"/>
      <c r="L31" s="112"/>
      <c r="M31" s="112"/>
      <c r="N31" s="112"/>
      <c r="O31" s="112"/>
      <c r="P31" s="112"/>
      <c r="Q31" s="112"/>
      <c r="R31" s="112"/>
      <c r="S31" s="112"/>
      <c r="T31" s="112"/>
      <c r="U31" s="112"/>
      <c r="V31" s="112"/>
      <c r="W31" s="112"/>
      <c r="X31" s="112"/>
      <c r="Y31" s="112"/>
      <c r="Z31" s="112"/>
    </row>
    <row r="32" spans="1:26" ht="14.5" x14ac:dyDescent="0.35">
      <c r="A32" s="112"/>
      <c r="B32" s="112"/>
      <c r="C32" s="112"/>
      <c r="D32" s="112"/>
      <c r="E32" s="112"/>
      <c r="F32" s="112"/>
      <c r="G32" s="112"/>
      <c r="H32" s="112"/>
      <c r="I32" s="112"/>
      <c r="J32" s="112"/>
      <c r="K32" s="112"/>
      <c r="L32" s="112"/>
      <c r="M32" s="112"/>
      <c r="N32" s="112"/>
      <c r="O32" s="112"/>
      <c r="P32" s="112"/>
      <c r="Q32" s="112"/>
      <c r="R32" s="112"/>
      <c r="S32" s="112"/>
      <c r="T32" s="112"/>
      <c r="U32" s="112"/>
      <c r="V32" s="112"/>
      <c r="W32" s="112"/>
      <c r="X32" s="112"/>
      <c r="Y32" s="112"/>
      <c r="Z32" s="112"/>
    </row>
    <row r="33" spans="1:26" ht="14.5" x14ac:dyDescent="0.35">
      <c r="A33" s="112"/>
      <c r="B33" s="112"/>
      <c r="C33" s="112"/>
      <c r="D33" s="112"/>
      <c r="E33" s="112"/>
      <c r="F33" s="112"/>
      <c r="G33" s="112"/>
      <c r="H33" s="112"/>
      <c r="I33" s="112"/>
      <c r="J33" s="112"/>
      <c r="K33" s="112"/>
      <c r="L33" s="112"/>
      <c r="M33" s="112"/>
      <c r="N33" s="112"/>
      <c r="O33" s="112"/>
      <c r="P33" s="112"/>
      <c r="Q33" s="112"/>
      <c r="R33" s="112"/>
      <c r="S33" s="112"/>
      <c r="T33" s="112"/>
      <c r="U33" s="112"/>
      <c r="V33" s="112"/>
      <c r="W33" s="112"/>
      <c r="X33" s="112"/>
      <c r="Y33" s="112"/>
      <c r="Z33" s="112"/>
    </row>
    <row r="34" spans="1:26" ht="14.5" x14ac:dyDescent="0.35">
      <c r="A34" s="112"/>
      <c r="B34" s="112"/>
      <c r="C34" s="112"/>
      <c r="D34" s="112"/>
      <c r="E34" s="112"/>
      <c r="F34" s="112"/>
      <c r="G34" s="112"/>
      <c r="H34" s="112"/>
      <c r="I34" s="112"/>
      <c r="J34" s="112"/>
      <c r="K34" s="112"/>
      <c r="L34" s="112"/>
      <c r="M34" s="112"/>
      <c r="N34" s="112"/>
      <c r="O34" s="112"/>
      <c r="P34" s="112"/>
      <c r="Q34" s="112"/>
      <c r="R34" s="112"/>
      <c r="S34" s="112"/>
      <c r="T34" s="112"/>
      <c r="U34" s="112"/>
      <c r="V34" s="112"/>
      <c r="W34" s="112"/>
      <c r="X34" s="112"/>
      <c r="Y34" s="112"/>
      <c r="Z34" s="112"/>
    </row>
    <row r="35" spans="1:26" ht="14.5" x14ac:dyDescent="0.35">
      <c r="A35" s="112"/>
      <c r="B35" s="112"/>
      <c r="C35" s="112"/>
      <c r="D35" s="112"/>
      <c r="E35" s="112"/>
      <c r="F35" s="112"/>
      <c r="G35" s="112"/>
      <c r="H35" s="112"/>
      <c r="I35" s="112"/>
      <c r="J35" s="112"/>
      <c r="K35" s="112"/>
      <c r="L35" s="112"/>
      <c r="M35" s="112"/>
      <c r="N35" s="112"/>
      <c r="O35" s="112"/>
      <c r="P35" s="112"/>
      <c r="Q35" s="112"/>
      <c r="R35" s="112"/>
      <c r="S35" s="112"/>
      <c r="T35" s="112"/>
      <c r="U35" s="112"/>
      <c r="V35" s="112"/>
      <c r="W35" s="112"/>
      <c r="X35" s="112"/>
      <c r="Y35" s="112"/>
      <c r="Z35" s="112"/>
    </row>
    <row r="36" spans="1:26" ht="14.5" x14ac:dyDescent="0.35">
      <c r="A36" s="112"/>
      <c r="B36" s="112"/>
      <c r="C36" s="112"/>
      <c r="D36" s="112"/>
      <c r="E36" s="112"/>
      <c r="F36" s="112"/>
      <c r="G36" s="112"/>
      <c r="H36" s="112"/>
      <c r="I36" s="112"/>
      <c r="J36" s="112"/>
      <c r="K36" s="112"/>
      <c r="L36" s="112"/>
      <c r="M36" s="112"/>
      <c r="N36" s="112"/>
      <c r="O36" s="112"/>
      <c r="P36" s="112"/>
      <c r="Q36" s="112"/>
      <c r="R36" s="112"/>
      <c r="S36" s="112"/>
      <c r="T36" s="112"/>
      <c r="U36" s="112"/>
      <c r="V36" s="112"/>
      <c r="W36" s="112"/>
      <c r="X36" s="112"/>
      <c r="Y36" s="112"/>
      <c r="Z36" s="112"/>
    </row>
    <row r="37" spans="1:26" ht="14.5" x14ac:dyDescent="0.35">
      <c r="A37" s="112"/>
      <c r="B37" s="112"/>
      <c r="C37" s="112"/>
      <c r="D37" s="112"/>
      <c r="E37" s="112"/>
      <c r="F37" s="112"/>
      <c r="G37" s="112"/>
      <c r="H37" s="112"/>
      <c r="I37" s="112"/>
      <c r="J37" s="112"/>
      <c r="K37" s="112"/>
      <c r="L37" s="112"/>
      <c r="M37" s="112"/>
      <c r="N37" s="112"/>
      <c r="O37" s="112"/>
      <c r="P37" s="112"/>
      <c r="Q37" s="112"/>
      <c r="R37" s="112"/>
      <c r="S37" s="112"/>
      <c r="T37" s="112"/>
      <c r="U37" s="112"/>
      <c r="V37" s="112"/>
      <c r="W37" s="112"/>
      <c r="X37" s="112"/>
      <c r="Y37" s="112"/>
      <c r="Z37" s="112"/>
    </row>
    <row r="38" spans="1:26" ht="14.5" x14ac:dyDescent="0.35">
      <c r="A38" s="112"/>
      <c r="B38" s="112"/>
      <c r="C38" s="112"/>
      <c r="D38" s="112"/>
      <c r="E38" s="112"/>
      <c r="F38" s="112"/>
      <c r="G38" s="112"/>
      <c r="H38" s="112"/>
      <c r="I38" s="112"/>
      <c r="J38" s="112"/>
      <c r="K38" s="112"/>
      <c r="L38" s="112"/>
      <c r="M38" s="112"/>
      <c r="N38" s="112"/>
      <c r="O38" s="112"/>
      <c r="P38" s="112"/>
      <c r="Q38" s="112"/>
      <c r="R38" s="112"/>
      <c r="S38" s="112"/>
      <c r="T38" s="112"/>
      <c r="U38" s="112"/>
      <c r="V38" s="112"/>
      <c r="W38" s="112"/>
      <c r="X38" s="112"/>
      <c r="Y38" s="112"/>
      <c r="Z38" s="112"/>
    </row>
    <row r="39" spans="1:26" ht="14.5" x14ac:dyDescent="0.35">
      <c r="A39" s="112"/>
      <c r="B39" s="112"/>
      <c r="C39" s="112"/>
      <c r="D39" s="112"/>
      <c r="E39" s="112"/>
      <c r="F39" s="112"/>
      <c r="G39" s="112"/>
      <c r="H39" s="112"/>
      <c r="I39" s="112"/>
      <c r="J39" s="112"/>
      <c r="K39" s="112"/>
      <c r="L39" s="112"/>
      <c r="M39" s="112"/>
      <c r="N39" s="112"/>
      <c r="O39" s="112"/>
      <c r="P39" s="112"/>
      <c r="Q39" s="112"/>
      <c r="R39" s="112"/>
      <c r="S39" s="112"/>
      <c r="T39" s="112"/>
      <c r="U39" s="112"/>
      <c r="V39" s="112"/>
      <c r="W39" s="112"/>
      <c r="X39" s="112"/>
      <c r="Y39" s="112"/>
      <c r="Z39" s="112"/>
    </row>
    <row r="40" spans="1:26" ht="14.5" x14ac:dyDescent="0.35">
      <c r="A40" s="112"/>
      <c r="B40" s="112"/>
      <c r="C40" s="112"/>
      <c r="D40" s="112"/>
      <c r="E40" s="112"/>
      <c r="F40" s="112"/>
      <c r="G40" s="112"/>
      <c r="H40" s="112"/>
      <c r="I40" s="112"/>
      <c r="J40" s="112"/>
      <c r="K40" s="112"/>
      <c r="L40" s="112"/>
      <c r="M40" s="112"/>
      <c r="N40" s="112"/>
      <c r="O40" s="112"/>
      <c r="P40" s="112"/>
      <c r="Q40" s="112"/>
      <c r="R40" s="112"/>
      <c r="S40" s="112"/>
      <c r="T40" s="112"/>
      <c r="U40" s="112"/>
      <c r="V40" s="112"/>
      <c r="W40" s="112"/>
      <c r="X40" s="112"/>
      <c r="Y40" s="112"/>
      <c r="Z40" s="112"/>
    </row>
    <row r="41" spans="1:26" ht="14.5" x14ac:dyDescent="0.35">
      <c r="A41" s="112"/>
      <c r="B41" s="112"/>
      <c r="C41" s="112"/>
      <c r="D41" s="112"/>
      <c r="E41" s="112"/>
      <c r="F41" s="112"/>
      <c r="G41" s="112"/>
      <c r="H41" s="112"/>
      <c r="I41" s="112"/>
      <c r="J41" s="112"/>
      <c r="K41" s="112"/>
      <c r="L41" s="112"/>
      <c r="M41" s="112"/>
      <c r="N41" s="112"/>
      <c r="O41" s="112"/>
      <c r="P41" s="112"/>
      <c r="Q41" s="112"/>
      <c r="R41" s="112"/>
      <c r="S41" s="112"/>
      <c r="T41" s="112"/>
      <c r="U41" s="112"/>
      <c r="V41" s="112"/>
      <c r="W41" s="112"/>
      <c r="X41" s="112"/>
      <c r="Y41" s="112"/>
      <c r="Z41" s="112"/>
    </row>
    <row r="42" spans="1:26" ht="14.5" x14ac:dyDescent="0.35">
      <c r="A42" s="112"/>
      <c r="B42" s="112"/>
      <c r="C42" s="112"/>
      <c r="D42" s="112"/>
      <c r="E42" s="112"/>
      <c r="F42" s="112"/>
      <c r="G42" s="112"/>
      <c r="H42" s="112"/>
      <c r="I42" s="112"/>
      <c r="J42" s="112"/>
      <c r="K42" s="112"/>
      <c r="L42" s="112"/>
      <c r="M42" s="112"/>
      <c r="N42" s="112"/>
      <c r="O42" s="112"/>
      <c r="P42" s="112"/>
      <c r="Q42" s="112"/>
      <c r="R42" s="112"/>
      <c r="S42" s="112"/>
      <c r="T42" s="112"/>
      <c r="U42" s="112"/>
      <c r="V42" s="112"/>
      <c r="W42" s="112"/>
      <c r="X42" s="112"/>
      <c r="Y42" s="112"/>
      <c r="Z42" s="112"/>
    </row>
    <row r="43" spans="1:26" ht="14.5" x14ac:dyDescent="0.35">
      <c r="A43" s="112"/>
      <c r="B43" s="112"/>
      <c r="C43" s="112"/>
      <c r="D43" s="112"/>
      <c r="E43" s="112"/>
      <c r="F43" s="112"/>
      <c r="G43" s="112"/>
      <c r="H43" s="112"/>
      <c r="I43" s="112"/>
      <c r="J43" s="112"/>
      <c r="K43" s="112"/>
      <c r="L43" s="112"/>
      <c r="M43" s="112"/>
      <c r="N43" s="112"/>
      <c r="O43" s="112"/>
      <c r="P43" s="112"/>
      <c r="Q43" s="112"/>
      <c r="R43" s="112"/>
      <c r="S43" s="112"/>
      <c r="T43" s="112"/>
      <c r="U43" s="112"/>
      <c r="V43" s="112"/>
      <c r="W43" s="112"/>
      <c r="X43" s="112"/>
      <c r="Y43" s="112"/>
      <c r="Z43" s="112"/>
    </row>
    <row r="44" spans="1:26" ht="14.5" x14ac:dyDescent="0.35">
      <c r="A44" s="112"/>
      <c r="B44" s="112"/>
      <c r="C44" s="112"/>
      <c r="D44" s="112"/>
      <c r="E44" s="112"/>
      <c r="F44" s="112"/>
      <c r="G44" s="112"/>
      <c r="H44" s="112"/>
      <c r="I44" s="112"/>
      <c r="J44" s="112"/>
      <c r="K44" s="112"/>
      <c r="L44" s="112"/>
      <c r="M44" s="112"/>
      <c r="N44" s="112"/>
      <c r="O44" s="112"/>
      <c r="P44" s="112"/>
      <c r="Q44" s="112"/>
      <c r="R44" s="112"/>
      <c r="S44" s="112"/>
      <c r="T44" s="112"/>
      <c r="U44" s="112"/>
      <c r="V44" s="112"/>
      <c r="W44" s="112"/>
      <c r="X44" s="112"/>
      <c r="Y44" s="112"/>
      <c r="Z44" s="112"/>
    </row>
    <row r="45" spans="1:26" ht="14.5" x14ac:dyDescent="0.35">
      <c r="A45" s="112"/>
      <c r="B45" s="112"/>
      <c r="C45" s="112"/>
      <c r="D45" s="112"/>
      <c r="E45" s="112"/>
      <c r="F45" s="112"/>
      <c r="G45" s="112"/>
      <c r="H45" s="112"/>
      <c r="I45" s="112"/>
      <c r="J45" s="112"/>
      <c r="K45" s="112"/>
      <c r="L45" s="112"/>
      <c r="M45" s="112"/>
      <c r="N45" s="112"/>
      <c r="O45" s="112"/>
      <c r="P45" s="112"/>
      <c r="Q45" s="112"/>
      <c r="R45" s="112"/>
      <c r="S45" s="112"/>
      <c r="T45" s="112"/>
      <c r="U45" s="112"/>
      <c r="V45" s="112"/>
      <c r="W45" s="112"/>
      <c r="X45" s="112"/>
      <c r="Y45" s="112"/>
      <c r="Z45" s="112"/>
    </row>
    <row r="46" spans="1:26" ht="14.5" x14ac:dyDescent="0.35">
      <c r="A46" s="112"/>
      <c r="B46" s="112"/>
      <c r="C46" s="112"/>
      <c r="D46" s="112"/>
      <c r="E46" s="112"/>
      <c r="F46" s="112"/>
      <c r="G46" s="112"/>
      <c r="H46" s="112"/>
      <c r="I46" s="112"/>
      <c r="J46" s="112"/>
      <c r="K46" s="112"/>
      <c r="L46" s="112"/>
      <c r="M46" s="112"/>
      <c r="N46" s="112"/>
      <c r="O46" s="112"/>
      <c r="P46" s="112"/>
      <c r="Q46" s="112"/>
      <c r="R46" s="112"/>
      <c r="S46" s="112"/>
      <c r="T46" s="112"/>
      <c r="U46" s="112"/>
      <c r="V46" s="112"/>
      <c r="W46" s="112"/>
      <c r="X46" s="112"/>
      <c r="Y46" s="112"/>
      <c r="Z46" s="112"/>
    </row>
    <row r="47" spans="1:26" ht="14.5" x14ac:dyDescent="0.35">
      <c r="A47" s="112"/>
      <c r="B47" s="112"/>
      <c r="C47" s="112"/>
      <c r="D47" s="112"/>
      <c r="E47" s="112"/>
      <c r="F47" s="112"/>
      <c r="G47" s="112"/>
      <c r="H47" s="112"/>
      <c r="I47" s="112"/>
      <c r="J47" s="112"/>
      <c r="K47" s="112"/>
      <c r="L47" s="112"/>
      <c r="M47" s="112"/>
      <c r="N47" s="112"/>
      <c r="O47" s="112"/>
      <c r="P47" s="112"/>
      <c r="Q47" s="112"/>
      <c r="R47" s="112"/>
      <c r="S47" s="112"/>
      <c r="T47" s="112"/>
      <c r="U47" s="112"/>
      <c r="V47" s="112"/>
      <c r="W47" s="112"/>
      <c r="X47" s="112"/>
      <c r="Y47" s="112"/>
      <c r="Z47" s="112"/>
    </row>
    <row r="48" spans="1:26" ht="14.5" x14ac:dyDescent="0.35">
      <c r="A48" s="112"/>
      <c r="B48" s="112"/>
      <c r="C48" s="112"/>
      <c r="D48" s="112"/>
      <c r="E48" s="112"/>
      <c r="F48" s="112"/>
      <c r="G48" s="112"/>
      <c r="H48" s="112"/>
      <c r="I48" s="112"/>
      <c r="J48" s="112"/>
      <c r="K48" s="112"/>
      <c r="L48" s="112"/>
      <c r="M48" s="112"/>
      <c r="N48" s="112"/>
      <c r="O48" s="112"/>
      <c r="P48" s="112"/>
      <c r="Q48" s="112"/>
      <c r="R48" s="112"/>
      <c r="S48" s="112"/>
      <c r="T48" s="112"/>
      <c r="U48" s="112"/>
      <c r="V48" s="112"/>
      <c r="W48" s="112"/>
      <c r="X48" s="112"/>
      <c r="Y48" s="112"/>
      <c r="Z48" s="112"/>
    </row>
    <row r="49" spans="1:26" ht="14.5" x14ac:dyDescent="0.35">
      <c r="A49" s="112"/>
      <c r="B49" s="112"/>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row>
    <row r="50" spans="1:26" ht="14.5" x14ac:dyDescent="0.35">
      <c r="A50" s="112"/>
      <c r="B50" s="112"/>
      <c r="C50" s="112"/>
      <c r="D50" s="112"/>
      <c r="E50" s="112"/>
      <c r="F50" s="112"/>
      <c r="G50" s="112"/>
      <c r="H50" s="112"/>
      <c r="I50" s="112"/>
      <c r="J50" s="112"/>
      <c r="K50" s="112"/>
      <c r="L50" s="112"/>
      <c r="M50" s="112"/>
      <c r="N50" s="112"/>
      <c r="O50" s="112"/>
      <c r="P50" s="112"/>
      <c r="Q50" s="112"/>
      <c r="R50" s="112"/>
      <c r="S50" s="112"/>
      <c r="T50" s="112"/>
      <c r="U50" s="112"/>
      <c r="V50" s="112"/>
      <c r="W50" s="112"/>
      <c r="X50" s="112"/>
      <c r="Y50" s="112"/>
      <c r="Z50" s="112"/>
    </row>
    <row r="51" spans="1:26" ht="14.5" x14ac:dyDescent="0.35">
      <c r="A51" s="112"/>
      <c r="B51" s="112"/>
      <c r="C51" s="112"/>
      <c r="D51" s="112"/>
      <c r="E51" s="112"/>
      <c r="F51" s="112"/>
      <c r="G51" s="112"/>
      <c r="H51" s="112"/>
      <c r="I51" s="112"/>
      <c r="J51" s="112"/>
      <c r="K51" s="112"/>
      <c r="L51" s="112"/>
      <c r="M51" s="112"/>
      <c r="N51" s="112"/>
      <c r="O51" s="112"/>
      <c r="P51" s="112"/>
      <c r="Q51" s="112"/>
      <c r="R51" s="112"/>
      <c r="S51" s="112"/>
      <c r="T51" s="112"/>
      <c r="U51" s="112"/>
      <c r="V51" s="112"/>
      <c r="W51" s="112"/>
      <c r="X51" s="112"/>
      <c r="Y51" s="112"/>
      <c r="Z51" s="112"/>
    </row>
    <row r="52" spans="1:26" ht="14.5" x14ac:dyDescent="0.35">
      <c r="A52" s="112"/>
      <c r="B52" s="112"/>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row>
    <row r="53" spans="1:26" ht="14.5" x14ac:dyDescent="0.35">
      <c r="A53" s="112"/>
      <c r="B53" s="112"/>
      <c r="C53" s="112"/>
      <c r="D53" s="112"/>
      <c r="E53" s="112"/>
      <c r="F53" s="112"/>
      <c r="G53" s="112"/>
      <c r="H53" s="112"/>
      <c r="I53" s="112"/>
      <c r="J53" s="112"/>
      <c r="K53" s="112"/>
      <c r="L53" s="112"/>
      <c r="M53" s="112"/>
      <c r="N53" s="112"/>
      <c r="O53" s="112"/>
      <c r="P53" s="112"/>
      <c r="Q53" s="112"/>
      <c r="R53" s="112"/>
      <c r="S53" s="112"/>
      <c r="T53" s="112"/>
      <c r="U53" s="112"/>
      <c r="V53" s="112"/>
      <c r="W53" s="112"/>
      <c r="X53" s="112"/>
      <c r="Y53" s="112"/>
      <c r="Z53" s="112"/>
    </row>
    <row r="54" spans="1:26" ht="14.5" x14ac:dyDescent="0.35">
      <c r="A54" s="112"/>
      <c r="B54" s="112"/>
      <c r="C54" s="112"/>
      <c r="D54" s="112"/>
      <c r="E54" s="112"/>
      <c r="F54" s="112"/>
      <c r="G54" s="112"/>
      <c r="H54" s="112"/>
      <c r="I54" s="112"/>
      <c r="J54" s="112"/>
      <c r="K54" s="112"/>
      <c r="L54" s="112"/>
      <c r="M54" s="112"/>
      <c r="N54" s="112"/>
      <c r="O54" s="112"/>
      <c r="P54" s="112"/>
      <c r="Q54" s="112"/>
      <c r="R54" s="112"/>
      <c r="S54" s="112"/>
      <c r="T54" s="112"/>
      <c r="U54" s="112"/>
      <c r="V54" s="112"/>
      <c r="W54" s="112"/>
      <c r="X54" s="112"/>
      <c r="Y54" s="112"/>
      <c r="Z54" s="112"/>
    </row>
    <row r="55" spans="1:26" ht="14.5" x14ac:dyDescent="0.35">
      <c r="A55" s="112"/>
      <c r="B55" s="112"/>
      <c r="C55" s="112"/>
      <c r="D55" s="112"/>
      <c r="E55" s="112"/>
      <c r="F55" s="112"/>
      <c r="G55" s="112"/>
      <c r="H55" s="112"/>
      <c r="I55" s="112"/>
      <c r="J55" s="112"/>
      <c r="K55" s="112"/>
      <c r="L55" s="112"/>
      <c r="M55" s="112"/>
      <c r="N55" s="112"/>
      <c r="O55" s="112"/>
      <c r="P55" s="112"/>
      <c r="Q55" s="112"/>
      <c r="R55" s="112"/>
      <c r="S55" s="112"/>
      <c r="T55" s="112"/>
      <c r="U55" s="112"/>
      <c r="V55" s="112"/>
      <c r="W55" s="112"/>
      <c r="X55" s="112"/>
      <c r="Y55" s="112"/>
      <c r="Z55" s="112"/>
    </row>
    <row r="56" spans="1:26" ht="14.5" x14ac:dyDescent="0.35">
      <c r="A56" s="112"/>
      <c r="B56" s="112"/>
      <c r="C56" s="112"/>
      <c r="D56" s="112"/>
      <c r="E56" s="112"/>
      <c r="F56" s="112"/>
      <c r="G56" s="112"/>
      <c r="H56" s="112"/>
      <c r="I56" s="112"/>
      <c r="J56" s="112"/>
      <c r="K56" s="112"/>
      <c r="L56" s="112"/>
      <c r="M56" s="112"/>
      <c r="N56" s="112"/>
      <c r="O56" s="112"/>
      <c r="P56" s="112"/>
      <c r="Q56" s="112"/>
      <c r="R56" s="112"/>
      <c r="S56" s="112"/>
      <c r="T56" s="112"/>
      <c r="U56" s="112"/>
      <c r="V56" s="112"/>
      <c r="W56" s="112"/>
      <c r="X56" s="112"/>
      <c r="Y56" s="112"/>
      <c r="Z56" s="112"/>
    </row>
    <row r="57" spans="1:26" ht="14.5" x14ac:dyDescent="0.35">
      <c r="A57" s="112"/>
      <c r="B57" s="112"/>
      <c r="C57" s="112"/>
      <c r="D57" s="112"/>
      <c r="E57" s="112"/>
      <c r="F57" s="112"/>
      <c r="G57" s="112"/>
      <c r="H57" s="112"/>
      <c r="I57" s="112"/>
      <c r="J57" s="112"/>
      <c r="K57" s="112"/>
      <c r="L57" s="112"/>
      <c r="M57" s="112"/>
      <c r="N57" s="112"/>
      <c r="O57" s="112"/>
      <c r="P57" s="112"/>
      <c r="Q57" s="112"/>
      <c r="R57" s="112"/>
      <c r="S57" s="112"/>
      <c r="T57" s="112"/>
      <c r="U57" s="112"/>
      <c r="V57" s="112"/>
      <c r="W57" s="112"/>
      <c r="X57" s="112"/>
      <c r="Y57" s="112"/>
      <c r="Z57" s="112"/>
    </row>
    <row r="58" spans="1:26" ht="14.5" x14ac:dyDescent="0.35">
      <c r="A58" s="112"/>
      <c r="B58" s="112"/>
      <c r="C58" s="112"/>
      <c r="D58" s="112"/>
      <c r="E58" s="112"/>
      <c r="F58" s="112"/>
      <c r="G58" s="112"/>
      <c r="H58" s="112"/>
      <c r="I58" s="112"/>
      <c r="J58" s="112"/>
      <c r="K58" s="112"/>
      <c r="L58" s="112"/>
      <c r="M58" s="112"/>
      <c r="N58" s="112"/>
      <c r="O58" s="112"/>
      <c r="P58" s="112"/>
      <c r="Q58" s="112"/>
      <c r="R58" s="112"/>
      <c r="S58" s="112"/>
      <c r="T58" s="112"/>
      <c r="U58" s="112"/>
      <c r="V58" s="112"/>
      <c r="W58" s="112"/>
      <c r="X58" s="112"/>
      <c r="Y58" s="112"/>
      <c r="Z58" s="112"/>
    </row>
    <row r="59" spans="1:26" ht="14.5" x14ac:dyDescent="0.35">
      <c r="A59" s="112"/>
      <c r="B59" s="112"/>
      <c r="C59" s="112"/>
      <c r="D59" s="112"/>
      <c r="E59" s="112"/>
      <c r="F59" s="112"/>
      <c r="G59" s="112"/>
      <c r="H59" s="112"/>
      <c r="I59" s="112"/>
      <c r="J59" s="112"/>
      <c r="K59" s="112"/>
      <c r="L59" s="112"/>
      <c r="M59" s="112"/>
      <c r="N59" s="112"/>
      <c r="O59" s="112"/>
      <c r="P59" s="112"/>
      <c r="Q59" s="112"/>
      <c r="R59" s="112"/>
      <c r="S59" s="112"/>
      <c r="T59" s="112"/>
      <c r="U59" s="112"/>
      <c r="V59" s="112"/>
      <c r="W59" s="112"/>
      <c r="X59" s="112"/>
      <c r="Y59" s="112"/>
      <c r="Z59" s="112"/>
    </row>
    <row r="60" spans="1:26" ht="14.5" x14ac:dyDescent="0.35">
      <c r="A60" s="112"/>
      <c r="B60" s="112"/>
      <c r="C60" s="112"/>
      <c r="D60" s="112"/>
      <c r="E60" s="112"/>
      <c r="F60" s="112"/>
      <c r="G60" s="112"/>
      <c r="H60" s="112"/>
      <c r="I60" s="112"/>
      <c r="J60" s="112"/>
      <c r="K60" s="112"/>
      <c r="L60" s="112"/>
      <c r="M60" s="112"/>
      <c r="N60" s="112"/>
      <c r="O60" s="112"/>
      <c r="P60" s="112"/>
      <c r="Q60" s="112"/>
      <c r="R60" s="112"/>
      <c r="S60" s="112"/>
      <c r="T60" s="112"/>
      <c r="U60" s="112"/>
      <c r="V60" s="112"/>
      <c r="W60" s="112"/>
      <c r="X60" s="112"/>
      <c r="Y60" s="112"/>
      <c r="Z60" s="112"/>
    </row>
    <row r="61" spans="1:26" ht="14.5" x14ac:dyDescent="0.35">
      <c r="A61" s="112"/>
      <c r="B61" s="112"/>
      <c r="C61" s="112"/>
      <c r="D61" s="112"/>
      <c r="E61" s="112"/>
      <c r="F61" s="112"/>
      <c r="G61" s="112"/>
      <c r="H61" s="112"/>
      <c r="I61" s="112"/>
      <c r="J61" s="112"/>
      <c r="K61" s="112"/>
      <c r="L61" s="112"/>
      <c r="M61" s="112"/>
      <c r="N61" s="112"/>
      <c r="O61" s="112"/>
      <c r="P61" s="112"/>
      <c r="Q61" s="112"/>
      <c r="R61" s="112"/>
      <c r="S61" s="112"/>
      <c r="T61" s="112"/>
      <c r="U61" s="112"/>
      <c r="V61" s="112"/>
      <c r="W61" s="112"/>
      <c r="X61" s="112"/>
      <c r="Y61" s="112"/>
      <c r="Z61" s="112"/>
    </row>
    <row r="62" spans="1:26" ht="14.5" x14ac:dyDescent="0.35">
      <c r="A62" s="112"/>
      <c r="B62" s="112"/>
      <c r="C62" s="112"/>
      <c r="D62" s="112"/>
      <c r="E62" s="112"/>
      <c r="F62" s="112"/>
      <c r="G62" s="112"/>
      <c r="H62" s="112"/>
      <c r="I62" s="112"/>
      <c r="J62" s="112"/>
      <c r="K62" s="112"/>
      <c r="L62" s="112"/>
      <c r="M62" s="112"/>
      <c r="N62" s="112"/>
      <c r="O62" s="112"/>
      <c r="P62" s="112"/>
      <c r="Q62" s="112"/>
      <c r="R62" s="112"/>
      <c r="S62" s="112"/>
      <c r="T62" s="112"/>
      <c r="U62" s="112"/>
      <c r="V62" s="112"/>
      <c r="W62" s="112"/>
      <c r="X62" s="112"/>
      <c r="Y62" s="112"/>
      <c r="Z62" s="112"/>
    </row>
    <row r="63" spans="1:26" ht="14.5" x14ac:dyDescent="0.35">
      <c r="A63" s="112"/>
      <c r="B63" s="112"/>
      <c r="C63" s="112"/>
      <c r="D63" s="112"/>
      <c r="E63" s="112"/>
      <c r="F63" s="112"/>
      <c r="G63" s="112"/>
      <c r="H63" s="112"/>
      <c r="I63" s="112"/>
      <c r="J63" s="112"/>
      <c r="K63" s="112"/>
      <c r="L63" s="112"/>
      <c r="M63" s="112"/>
      <c r="N63" s="112"/>
      <c r="O63" s="112"/>
      <c r="P63" s="112"/>
      <c r="Q63" s="112"/>
      <c r="R63" s="112"/>
      <c r="S63" s="112"/>
      <c r="T63" s="112"/>
      <c r="U63" s="112"/>
      <c r="V63" s="112"/>
      <c r="W63" s="112"/>
      <c r="X63" s="112"/>
      <c r="Y63" s="112"/>
      <c r="Z63" s="112"/>
    </row>
    <row r="64" spans="1:26" ht="14.5" x14ac:dyDescent="0.35">
      <c r="A64" s="112"/>
      <c r="B64" s="112"/>
      <c r="C64" s="112"/>
      <c r="D64" s="112"/>
      <c r="E64" s="112"/>
      <c r="F64" s="112"/>
      <c r="G64" s="112"/>
      <c r="H64" s="112"/>
      <c r="I64" s="112"/>
      <c r="J64" s="112"/>
      <c r="K64" s="112"/>
      <c r="L64" s="112"/>
      <c r="M64" s="112"/>
      <c r="N64" s="112"/>
      <c r="O64" s="112"/>
      <c r="P64" s="112"/>
      <c r="Q64" s="112"/>
      <c r="R64" s="112"/>
      <c r="S64" s="112"/>
      <c r="T64" s="112"/>
      <c r="U64" s="112"/>
      <c r="V64" s="112"/>
      <c r="W64" s="112"/>
      <c r="X64" s="112"/>
      <c r="Y64" s="112"/>
      <c r="Z64" s="112"/>
    </row>
    <row r="65" spans="1:26" ht="14.5" x14ac:dyDescent="0.35">
      <c r="A65" s="112"/>
      <c r="B65" s="112"/>
      <c r="C65" s="112"/>
      <c r="D65" s="112"/>
      <c r="E65" s="112"/>
      <c r="F65" s="112"/>
      <c r="G65" s="112"/>
      <c r="H65" s="112"/>
      <c r="I65" s="112"/>
      <c r="J65" s="112"/>
      <c r="K65" s="112"/>
      <c r="L65" s="112"/>
      <c r="M65" s="112"/>
      <c r="N65" s="112"/>
      <c r="O65" s="112"/>
      <c r="P65" s="112"/>
      <c r="Q65" s="112"/>
      <c r="R65" s="112"/>
      <c r="S65" s="112"/>
      <c r="T65" s="112"/>
      <c r="U65" s="112"/>
      <c r="V65" s="112"/>
      <c r="W65" s="112"/>
      <c r="X65" s="112"/>
      <c r="Y65" s="112"/>
      <c r="Z65" s="112"/>
    </row>
    <row r="66" spans="1:26" ht="14.5" x14ac:dyDescent="0.35">
      <c r="A66" s="112"/>
      <c r="B66" s="112"/>
      <c r="C66" s="112"/>
      <c r="D66" s="112"/>
      <c r="E66" s="112"/>
      <c r="F66" s="112"/>
      <c r="G66" s="112"/>
      <c r="H66" s="112"/>
      <c r="I66" s="112"/>
      <c r="J66" s="112"/>
      <c r="K66" s="112"/>
      <c r="L66" s="112"/>
      <c r="M66" s="112"/>
      <c r="N66" s="112"/>
      <c r="O66" s="112"/>
      <c r="P66" s="112"/>
      <c r="Q66" s="112"/>
      <c r="R66" s="112"/>
      <c r="S66" s="112"/>
      <c r="T66" s="112"/>
      <c r="U66" s="112"/>
      <c r="V66" s="112"/>
      <c r="W66" s="112"/>
      <c r="X66" s="112"/>
      <c r="Y66" s="112"/>
      <c r="Z66" s="112"/>
    </row>
    <row r="67" spans="1:26" ht="14.5" x14ac:dyDescent="0.35">
      <c r="A67" s="112"/>
      <c r="B67" s="112"/>
      <c r="C67" s="112"/>
      <c r="D67" s="112"/>
      <c r="E67" s="112"/>
      <c r="F67" s="112"/>
      <c r="G67" s="112"/>
      <c r="H67" s="112"/>
      <c r="I67" s="112"/>
      <c r="J67" s="112"/>
      <c r="K67" s="112"/>
      <c r="L67" s="112"/>
      <c r="M67" s="112"/>
      <c r="N67" s="112"/>
      <c r="O67" s="112"/>
      <c r="P67" s="112"/>
      <c r="Q67" s="112"/>
      <c r="R67" s="112"/>
      <c r="S67" s="112"/>
      <c r="T67" s="112"/>
      <c r="U67" s="112"/>
      <c r="V67" s="112"/>
      <c r="W67" s="112"/>
      <c r="X67" s="112"/>
      <c r="Y67" s="112"/>
      <c r="Z67" s="112"/>
    </row>
    <row r="68" spans="1:26" ht="14.5" x14ac:dyDescent="0.35">
      <c r="A68" s="112"/>
      <c r="B68" s="112"/>
      <c r="C68" s="112"/>
      <c r="D68" s="112"/>
      <c r="E68" s="112"/>
      <c r="F68" s="112"/>
      <c r="G68" s="112"/>
      <c r="H68" s="112"/>
      <c r="I68" s="112"/>
      <c r="J68" s="112"/>
      <c r="K68" s="112"/>
      <c r="L68" s="112"/>
      <c r="M68" s="112"/>
      <c r="N68" s="112"/>
      <c r="O68" s="112"/>
      <c r="P68" s="112"/>
      <c r="Q68" s="112"/>
      <c r="R68" s="112"/>
      <c r="S68" s="112"/>
      <c r="T68" s="112"/>
      <c r="U68" s="112"/>
      <c r="V68" s="112"/>
      <c r="W68" s="112"/>
      <c r="X68" s="112"/>
      <c r="Y68" s="112"/>
      <c r="Z68" s="112"/>
    </row>
    <row r="69" spans="1:26" ht="14.5" x14ac:dyDescent="0.35">
      <c r="A69" s="112"/>
      <c r="B69" s="112"/>
      <c r="C69" s="112"/>
      <c r="D69" s="112"/>
      <c r="E69" s="112"/>
      <c r="F69" s="112"/>
      <c r="G69" s="112"/>
      <c r="H69" s="112"/>
      <c r="I69" s="112"/>
      <c r="J69" s="112"/>
      <c r="K69" s="112"/>
      <c r="L69" s="112"/>
      <c r="M69" s="112"/>
      <c r="N69" s="112"/>
      <c r="O69" s="112"/>
      <c r="P69" s="112"/>
      <c r="Q69" s="112"/>
      <c r="R69" s="112"/>
      <c r="S69" s="112"/>
      <c r="T69" s="112"/>
      <c r="U69" s="112"/>
      <c r="V69" s="112"/>
      <c r="W69" s="112"/>
      <c r="X69" s="112"/>
      <c r="Y69" s="112"/>
      <c r="Z69" s="112"/>
    </row>
    <row r="70" spans="1:26" ht="14.5" x14ac:dyDescent="0.35">
      <c r="A70" s="112"/>
      <c r="B70" s="112"/>
      <c r="C70" s="112"/>
      <c r="D70" s="112"/>
      <c r="E70" s="112"/>
      <c r="F70" s="112"/>
      <c r="G70" s="112"/>
      <c r="H70" s="112"/>
      <c r="I70" s="112"/>
      <c r="J70" s="112"/>
      <c r="K70" s="112"/>
      <c r="L70" s="112"/>
      <c r="M70" s="112"/>
      <c r="N70" s="112"/>
      <c r="O70" s="112"/>
      <c r="P70" s="112"/>
      <c r="Q70" s="112"/>
      <c r="R70" s="112"/>
      <c r="S70" s="112"/>
      <c r="T70" s="112"/>
      <c r="U70" s="112"/>
      <c r="V70" s="112"/>
      <c r="W70" s="112"/>
      <c r="X70" s="112"/>
      <c r="Y70" s="112"/>
      <c r="Z70" s="112"/>
    </row>
    <row r="71" spans="1:26" ht="14.5" x14ac:dyDescent="0.35">
      <c r="A71" s="112"/>
      <c r="B71" s="112"/>
      <c r="C71" s="112"/>
      <c r="D71" s="112"/>
      <c r="E71" s="112"/>
      <c r="F71" s="112"/>
      <c r="G71" s="112"/>
      <c r="H71" s="112"/>
      <c r="I71" s="112"/>
      <c r="J71" s="112"/>
      <c r="K71" s="112"/>
      <c r="L71" s="112"/>
      <c r="M71" s="112"/>
      <c r="N71" s="112"/>
      <c r="O71" s="112"/>
      <c r="P71" s="112"/>
      <c r="Q71" s="112"/>
      <c r="R71" s="112"/>
      <c r="S71" s="112"/>
      <c r="T71" s="112"/>
      <c r="U71" s="112"/>
      <c r="V71" s="112"/>
      <c r="W71" s="112"/>
      <c r="X71" s="112"/>
      <c r="Y71" s="112"/>
      <c r="Z71" s="112"/>
    </row>
    <row r="72" spans="1:26" ht="14.5" x14ac:dyDescent="0.35">
      <c r="A72" s="112"/>
      <c r="B72" s="112"/>
      <c r="C72" s="112"/>
      <c r="D72" s="112"/>
      <c r="E72" s="112"/>
      <c r="F72" s="112"/>
      <c r="G72" s="112"/>
      <c r="H72" s="112"/>
      <c r="I72" s="112"/>
      <c r="J72" s="112"/>
      <c r="K72" s="112"/>
      <c r="L72" s="112"/>
      <c r="M72" s="112"/>
      <c r="N72" s="112"/>
      <c r="O72" s="112"/>
      <c r="P72" s="112"/>
      <c r="Q72" s="112"/>
      <c r="R72" s="112"/>
      <c r="S72" s="112"/>
      <c r="T72" s="112"/>
      <c r="U72" s="112"/>
      <c r="V72" s="112"/>
      <c r="W72" s="112"/>
      <c r="X72" s="112"/>
      <c r="Y72" s="112"/>
      <c r="Z72" s="112"/>
    </row>
    <row r="73" spans="1:26" ht="14.5" x14ac:dyDescent="0.35">
      <c r="A73" s="112"/>
      <c r="B73" s="112"/>
      <c r="C73" s="112"/>
      <c r="D73" s="112"/>
      <c r="E73" s="112"/>
      <c r="F73" s="112"/>
      <c r="G73" s="112"/>
      <c r="H73" s="112"/>
      <c r="I73" s="112"/>
      <c r="J73" s="112"/>
      <c r="K73" s="112"/>
      <c r="L73" s="112"/>
      <c r="M73" s="112"/>
      <c r="N73" s="112"/>
      <c r="O73" s="112"/>
      <c r="P73" s="112"/>
      <c r="Q73" s="112"/>
      <c r="R73" s="112"/>
      <c r="S73" s="112"/>
      <c r="T73" s="112"/>
      <c r="U73" s="112"/>
      <c r="V73" s="112"/>
      <c r="W73" s="112"/>
      <c r="X73" s="112"/>
      <c r="Y73" s="112"/>
      <c r="Z73" s="112"/>
    </row>
    <row r="74" spans="1:26" ht="14.5" x14ac:dyDescent="0.35">
      <c r="A74" s="112"/>
      <c r="B74" s="112"/>
      <c r="C74" s="112"/>
      <c r="D74" s="112"/>
      <c r="E74" s="112"/>
      <c r="F74" s="112"/>
      <c r="G74" s="112"/>
      <c r="H74" s="112"/>
      <c r="I74" s="112"/>
      <c r="J74" s="112"/>
      <c r="K74" s="112"/>
      <c r="L74" s="112"/>
      <c r="M74" s="112"/>
      <c r="N74" s="112"/>
      <c r="O74" s="112"/>
      <c r="P74" s="112"/>
      <c r="Q74" s="112"/>
      <c r="R74" s="112"/>
      <c r="S74" s="112"/>
      <c r="T74" s="112"/>
      <c r="U74" s="112"/>
      <c r="V74" s="112"/>
      <c r="W74" s="112"/>
      <c r="X74" s="112"/>
      <c r="Y74" s="112"/>
      <c r="Z74" s="112"/>
    </row>
    <row r="75" spans="1:26" ht="14.5" x14ac:dyDescent="0.35">
      <c r="A75" s="112"/>
      <c r="B75" s="112"/>
      <c r="C75" s="112"/>
      <c r="D75" s="112"/>
      <c r="E75" s="112"/>
      <c r="F75" s="112"/>
      <c r="G75" s="112"/>
      <c r="H75" s="112"/>
      <c r="I75" s="112"/>
      <c r="J75" s="112"/>
      <c r="K75" s="112"/>
      <c r="L75" s="112"/>
      <c r="M75" s="112"/>
      <c r="N75" s="112"/>
      <c r="O75" s="112"/>
      <c r="P75" s="112"/>
      <c r="Q75" s="112"/>
      <c r="R75" s="112"/>
      <c r="S75" s="112"/>
      <c r="T75" s="112"/>
      <c r="U75" s="112"/>
      <c r="V75" s="112"/>
      <c r="W75" s="112"/>
      <c r="X75" s="112"/>
      <c r="Y75" s="112"/>
      <c r="Z75" s="112"/>
    </row>
    <row r="76" spans="1:26" ht="14.5" x14ac:dyDescent="0.35">
      <c r="A76" s="112"/>
      <c r="B76" s="112"/>
      <c r="C76" s="112"/>
      <c r="D76" s="112"/>
      <c r="E76" s="112"/>
      <c r="F76" s="112"/>
      <c r="G76" s="112"/>
      <c r="H76" s="112"/>
      <c r="I76" s="112"/>
      <c r="J76" s="112"/>
      <c r="K76" s="112"/>
      <c r="L76" s="112"/>
      <c r="M76" s="112"/>
      <c r="N76" s="112"/>
      <c r="O76" s="112"/>
      <c r="P76" s="112"/>
      <c r="Q76" s="112"/>
      <c r="R76" s="112"/>
      <c r="S76" s="112"/>
      <c r="T76" s="112"/>
      <c r="U76" s="112"/>
      <c r="V76" s="112"/>
      <c r="W76" s="112"/>
      <c r="X76" s="112"/>
      <c r="Y76" s="112"/>
      <c r="Z76" s="112"/>
    </row>
    <row r="77" spans="1:26" ht="14.5" x14ac:dyDescent="0.35">
      <c r="A77" s="112"/>
      <c r="B77" s="112"/>
      <c r="C77" s="112"/>
      <c r="D77" s="112"/>
      <c r="E77" s="112"/>
      <c r="F77" s="112"/>
      <c r="G77" s="112"/>
      <c r="H77" s="112"/>
      <c r="I77" s="112"/>
      <c r="J77" s="112"/>
      <c r="K77" s="112"/>
      <c r="L77" s="112"/>
      <c r="M77" s="112"/>
      <c r="N77" s="112"/>
      <c r="O77" s="112"/>
      <c r="P77" s="112"/>
      <c r="Q77" s="112"/>
      <c r="R77" s="112"/>
      <c r="S77" s="112"/>
      <c r="T77" s="112"/>
      <c r="U77" s="112"/>
      <c r="V77" s="112"/>
      <c r="W77" s="112"/>
      <c r="X77" s="112"/>
      <c r="Y77" s="112"/>
      <c r="Z77" s="112"/>
    </row>
    <row r="78" spans="1:26" ht="14.5" x14ac:dyDescent="0.35">
      <c r="A78" s="112"/>
      <c r="B78" s="112"/>
      <c r="C78" s="112"/>
      <c r="D78" s="112"/>
      <c r="E78" s="112"/>
      <c r="F78" s="112"/>
      <c r="G78" s="112"/>
      <c r="H78" s="112"/>
      <c r="I78" s="112"/>
      <c r="J78" s="112"/>
      <c r="K78" s="112"/>
      <c r="L78" s="112"/>
      <c r="M78" s="112"/>
      <c r="N78" s="112"/>
      <c r="O78" s="112"/>
      <c r="P78" s="112"/>
      <c r="Q78" s="112"/>
      <c r="R78" s="112"/>
      <c r="S78" s="112"/>
      <c r="T78" s="112"/>
      <c r="U78" s="112"/>
      <c r="V78" s="112"/>
      <c r="W78" s="112"/>
      <c r="X78" s="112"/>
      <c r="Y78" s="112"/>
      <c r="Z78" s="112"/>
    </row>
    <row r="79" spans="1:26" ht="14.5" x14ac:dyDescent="0.35">
      <c r="A79" s="112"/>
      <c r="B79" s="112"/>
      <c r="C79" s="112"/>
      <c r="D79" s="112"/>
      <c r="E79" s="112"/>
      <c r="F79" s="112"/>
      <c r="G79" s="112"/>
      <c r="H79" s="112"/>
      <c r="I79" s="112"/>
      <c r="J79" s="112"/>
      <c r="K79" s="112"/>
      <c r="L79" s="112"/>
      <c r="M79" s="112"/>
      <c r="N79" s="112"/>
      <c r="O79" s="112"/>
      <c r="P79" s="112"/>
      <c r="Q79" s="112"/>
      <c r="R79" s="112"/>
      <c r="S79" s="112"/>
      <c r="T79" s="112"/>
      <c r="U79" s="112"/>
      <c r="V79" s="112"/>
      <c r="W79" s="112"/>
      <c r="X79" s="112"/>
      <c r="Y79" s="112"/>
      <c r="Z79" s="112"/>
    </row>
    <row r="80" spans="1:26" ht="14.5" x14ac:dyDescent="0.35">
      <c r="A80" s="112"/>
      <c r="B80" s="112"/>
      <c r="C80" s="112"/>
      <c r="D80" s="112"/>
      <c r="E80" s="112"/>
      <c r="F80" s="112"/>
      <c r="G80" s="112"/>
      <c r="H80" s="112"/>
      <c r="I80" s="112"/>
      <c r="J80" s="112"/>
      <c r="K80" s="112"/>
      <c r="L80" s="112"/>
      <c r="M80" s="112"/>
      <c r="N80" s="112"/>
      <c r="O80" s="112"/>
      <c r="P80" s="112"/>
      <c r="Q80" s="112"/>
      <c r="R80" s="112"/>
      <c r="S80" s="112"/>
      <c r="T80" s="112"/>
      <c r="U80" s="112"/>
      <c r="V80" s="112"/>
      <c r="W80" s="112"/>
      <c r="X80" s="112"/>
      <c r="Y80" s="112"/>
      <c r="Z80" s="112"/>
    </row>
    <row r="81" spans="1:26" ht="14.5" x14ac:dyDescent="0.35">
      <c r="A81" s="112"/>
      <c r="B81" s="112"/>
      <c r="C81" s="112"/>
      <c r="D81" s="112"/>
      <c r="E81" s="112"/>
      <c r="F81" s="112"/>
      <c r="G81" s="112"/>
      <c r="H81" s="112"/>
      <c r="I81" s="112"/>
      <c r="J81" s="112"/>
      <c r="K81" s="112"/>
      <c r="L81" s="112"/>
      <c r="M81" s="112"/>
      <c r="N81" s="112"/>
      <c r="O81" s="112"/>
      <c r="P81" s="112"/>
      <c r="Q81" s="112"/>
      <c r="R81" s="112"/>
      <c r="S81" s="112"/>
      <c r="T81" s="112"/>
      <c r="U81" s="112"/>
      <c r="V81" s="112"/>
      <c r="W81" s="112"/>
      <c r="X81" s="112"/>
      <c r="Y81" s="112"/>
      <c r="Z81" s="112"/>
    </row>
    <row r="82" spans="1:26" ht="14.5" x14ac:dyDescent="0.35">
      <c r="A82" s="112"/>
      <c r="B82" s="112"/>
      <c r="C82" s="112"/>
      <c r="D82" s="112"/>
      <c r="E82" s="112"/>
      <c r="F82" s="112"/>
      <c r="G82" s="112"/>
      <c r="H82" s="112"/>
      <c r="I82" s="112"/>
      <c r="J82" s="112"/>
      <c r="K82" s="112"/>
      <c r="L82" s="112"/>
      <c r="M82" s="112"/>
      <c r="N82" s="112"/>
      <c r="O82" s="112"/>
      <c r="P82" s="112"/>
      <c r="Q82" s="112"/>
      <c r="R82" s="112"/>
      <c r="S82" s="112"/>
      <c r="T82" s="112"/>
      <c r="U82" s="112"/>
      <c r="V82" s="112"/>
      <c r="W82" s="112"/>
      <c r="X82" s="112"/>
      <c r="Y82" s="112"/>
      <c r="Z82" s="112"/>
    </row>
    <row r="83" spans="1:26" ht="14.5" x14ac:dyDescent="0.35">
      <c r="A83" s="112"/>
      <c r="B83" s="112"/>
      <c r="C83" s="112"/>
      <c r="D83" s="112"/>
      <c r="E83" s="112"/>
      <c r="F83" s="112"/>
      <c r="G83" s="112"/>
      <c r="H83" s="112"/>
      <c r="I83" s="112"/>
      <c r="J83" s="112"/>
      <c r="K83" s="112"/>
      <c r="L83" s="112"/>
      <c r="M83" s="112"/>
      <c r="N83" s="112"/>
      <c r="O83" s="112"/>
      <c r="P83" s="112"/>
      <c r="Q83" s="112"/>
      <c r="R83" s="112"/>
      <c r="S83" s="112"/>
      <c r="T83" s="112"/>
      <c r="U83" s="112"/>
      <c r="V83" s="112"/>
      <c r="W83" s="112"/>
      <c r="X83" s="112"/>
      <c r="Y83" s="112"/>
      <c r="Z83" s="112"/>
    </row>
    <row r="84" spans="1:26" ht="14.5" x14ac:dyDescent="0.35">
      <c r="A84" s="112"/>
      <c r="B84" s="112"/>
      <c r="C84" s="112"/>
      <c r="D84" s="112"/>
      <c r="E84" s="112"/>
      <c r="F84" s="112"/>
      <c r="G84" s="112"/>
      <c r="H84" s="112"/>
      <c r="I84" s="112"/>
      <c r="J84" s="112"/>
      <c r="K84" s="112"/>
      <c r="L84" s="112"/>
      <c r="M84" s="112"/>
      <c r="N84" s="112"/>
      <c r="O84" s="112"/>
      <c r="P84" s="112"/>
      <c r="Q84" s="112"/>
      <c r="R84" s="112"/>
      <c r="S84" s="112"/>
      <c r="T84" s="112"/>
      <c r="U84" s="112"/>
      <c r="V84" s="112"/>
      <c r="W84" s="112"/>
      <c r="X84" s="112"/>
      <c r="Y84" s="112"/>
      <c r="Z84" s="112"/>
    </row>
    <row r="85" spans="1:26" ht="14.5" x14ac:dyDescent="0.35">
      <c r="A85" s="112"/>
      <c r="B85" s="112"/>
      <c r="C85" s="112"/>
      <c r="D85" s="112"/>
      <c r="E85" s="112"/>
      <c r="F85" s="112"/>
      <c r="G85" s="112"/>
      <c r="H85" s="112"/>
      <c r="I85" s="112"/>
      <c r="J85" s="112"/>
      <c r="K85" s="112"/>
      <c r="L85" s="112"/>
      <c r="M85" s="112"/>
      <c r="N85" s="112"/>
      <c r="O85" s="112"/>
      <c r="P85" s="112"/>
      <c r="Q85" s="112"/>
      <c r="R85" s="112"/>
      <c r="S85" s="112"/>
      <c r="T85" s="112"/>
      <c r="U85" s="112"/>
      <c r="V85" s="112"/>
      <c r="W85" s="112"/>
      <c r="X85" s="112"/>
      <c r="Y85" s="112"/>
      <c r="Z85" s="112"/>
    </row>
    <row r="86" spans="1:26" ht="14.5" x14ac:dyDescent="0.35">
      <c r="A86" s="112"/>
      <c r="B86" s="112"/>
      <c r="C86" s="112"/>
      <c r="D86" s="112"/>
      <c r="E86" s="112"/>
      <c r="F86" s="112"/>
      <c r="G86" s="112"/>
      <c r="H86" s="112"/>
      <c r="I86" s="112"/>
      <c r="J86" s="112"/>
      <c r="K86" s="112"/>
      <c r="L86" s="112"/>
      <c r="M86" s="112"/>
      <c r="N86" s="112"/>
      <c r="O86" s="112"/>
      <c r="P86" s="112"/>
      <c r="Q86" s="112"/>
      <c r="R86" s="112"/>
      <c r="S86" s="112"/>
      <c r="T86" s="112"/>
      <c r="U86" s="112"/>
      <c r="V86" s="112"/>
      <c r="W86" s="112"/>
      <c r="X86" s="112"/>
      <c r="Y86" s="112"/>
      <c r="Z86" s="112"/>
    </row>
    <row r="87" spans="1:26" ht="14.5" x14ac:dyDescent="0.35">
      <c r="A87" s="112"/>
      <c r="B87" s="112"/>
      <c r="C87" s="112"/>
      <c r="D87" s="112"/>
      <c r="E87" s="112"/>
      <c r="F87" s="112"/>
      <c r="G87" s="112"/>
      <c r="H87" s="112"/>
      <c r="I87" s="112"/>
      <c r="J87" s="112"/>
      <c r="K87" s="112"/>
      <c r="L87" s="112"/>
      <c r="M87" s="112"/>
      <c r="N87" s="112"/>
      <c r="O87" s="112"/>
      <c r="P87" s="112"/>
      <c r="Q87" s="112"/>
      <c r="R87" s="112"/>
      <c r="S87" s="112"/>
      <c r="T87" s="112"/>
      <c r="U87" s="112"/>
      <c r="V87" s="112"/>
      <c r="W87" s="112"/>
      <c r="X87" s="112"/>
      <c r="Y87" s="112"/>
      <c r="Z87" s="112"/>
    </row>
    <row r="88" spans="1:26" ht="14.5" x14ac:dyDescent="0.35">
      <c r="A88" s="112"/>
      <c r="B88" s="112"/>
      <c r="C88" s="112"/>
      <c r="D88" s="112"/>
      <c r="E88" s="112"/>
      <c r="F88" s="112"/>
      <c r="G88" s="112"/>
      <c r="H88" s="112"/>
      <c r="I88" s="112"/>
      <c r="J88" s="112"/>
      <c r="K88" s="112"/>
      <c r="L88" s="112"/>
      <c r="M88" s="112"/>
      <c r="N88" s="112"/>
      <c r="O88" s="112"/>
      <c r="P88" s="112"/>
      <c r="Q88" s="112"/>
      <c r="R88" s="112"/>
      <c r="S88" s="112"/>
      <c r="T88" s="112"/>
      <c r="U88" s="112"/>
      <c r="V88" s="112"/>
      <c r="W88" s="112"/>
      <c r="X88" s="112"/>
      <c r="Y88" s="112"/>
      <c r="Z88" s="112"/>
    </row>
    <row r="89" spans="1:26" ht="14.5" x14ac:dyDescent="0.35">
      <c r="A89" s="112"/>
      <c r="B89" s="112"/>
      <c r="C89" s="112"/>
      <c r="D89" s="112"/>
      <c r="E89" s="112"/>
      <c r="F89" s="112"/>
      <c r="G89" s="112"/>
      <c r="H89" s="112"/>
      <c r="I89" s="112"/>
      <c r="J89" s="112"/>
      <c r="K89" s="112"/>
      <c r="L89" s="112"/>
      <c r="M89" s="112"/>
      <c r="N89" s="112"/>
      <c r="O89" s="112"/>
      <c r="P89" s="112"/>
      <c r="Q89" s="112"/>
      <c r="R89" s="112"/>
      <c r="S89" s="112"/>
      <c r="T89" s="112"/>
      <c r="U89" s="112"/>
      <c r="V89" s="112"/>
      <c r="W89" s="112"/>
      <c r="X89" s="112"/>
      <c r="Y89" s="112"/>
      <c r="Z89" s="112"/>
    </row>
    <row r="90" spans="1:26" ht="14.5" x14ac:dyDescent="0.35">
      <c r="A90" s="112"/>
      <c r="B90" s="112"/>
      <c r="C90" s="112"/>
      <c r="D90" s="112"/>
      <c r="E90" s="112"/>
      <c r="F90" s="112"/>
      <c r="G90" s="112"/>
      <c r="H90" s="112"/>
      <c r="I90" s="112"/>
      <c r="J90" s="112"/>
      <c r="K90" s="112"/>
      <c r="L90" s="112"/>
      <c r="M90" s="112"/>
      <c r="N90" s="112"/>
      <c r="O90" s="112"/>
      <c r="P90" s="112"/>
      <c r="Q90" s="112"/>
      <c r="R90" s="112"/>
      <c r="S90" s="112"/>
      <c r="T90" s="112"/>
      <c r="U90" s="112"/>
      <c r="V90" s="112"/>
      <c r="W90" s="112"/>
      <c r="X90" s="112"/>
      <c r="Y90" s="112"/>
      <c r="Z90" s="112"/>
    </row>
    <row r="91" spans="1:26" ht="14.5" x14ac:dyDescent="0.35">
      <c r="A91" s="112"/>
      <c r="B91" s="112"/>
      <c r="C91" s="112"/>
      <c r="D91" s="112"/>
      <c r="E91" s="112"/>
      <c r="F91" s="112"/>
      <c r="G91" s="112"/>
      <c r="H91" s="112"/>
      <c r="I91" s="112"/>
      <c r="J91" s="112"/>
      <c r="K91" s="112"/>
      <c r="L91" s="112"/>
      <c r="M91" s="112"/>
      <c r="N91" s="112"/>
      <c r="O91" s="112"/>
      <c r="P91" s="112"/>
      <c r="Q91" s="112"/>
      <c r="R91" s="112"/>
      <c r="S91" s="112"/>
      <c r="T91" s="112"/>
      <c r="U91" s="112"/>
      <c r="V91" s="112"/>
      <c r="W91" s="112"/>
      <c r="X91" s="112"/>
      <c r="Y91" s="112"/>
      <c r="Z91" s="112"/>
    </row>
    <row r="92" spans="1:26" ht="14.5" x14ac:dyDescent="0.35">
      <c r="A92" s="112"/>
      <c r="B92" s="112"/>
      <c r="C92" s="112"/>
      <c r="D92" s="112"/>
      <c r="E92" s="112"/>
      <c r="F92" s="112"/>
      <c r="G92" s="112"/>
      <c r="H92" s="112"/>
      <c r="I92" s="112"/>
      <c r="J92" s="112"/>
      <c r="K92" s="112"/>
      <c r="L92" s="112"/>
      <c r="M92" s="112"/>
      <c r="N92" s="112"/>
      <c r="O92" s="112"/>
      <c r="P92" s="112"/>
      <c r="Q92" s="112"/>
      <c r="R92" s="112"/>
      <c r="S92" s="112"/>
      <c r="T92" s="112"/>
      <c r="U92" s="112"/>
      <c r="V92" s="112"/>
      <c r="W92" s="112"/>
      <c r="X92" s="112"/>
      <c r="Y92" s="112"/>
      <c r="Z92" s="112"/>
    </row>
    <row r="93" spans="1:26" ht="14.5" x14ac:dyDescent="0.35">
      <c r="A93" s="112"/>
      <c r="B93" s="112"/>
      <c r="C93" s="112"/>
      <c r="D93" s="112"/>
      <c r="E93" s="112"/>
      <c r="F93" s="112"/>
      <c r="G93" s="112"/>
      <c r="H93" s="112"/>
      <c r="I93" s="112"/>
      <c r="J93" s="112"/>
      <c r="K93" s="112"/>
      <c r="L93" s="112"/>
      <c r="M93" s="112"/>
      <c r="N93" s="112"/>
      <c r="O93" s="112"/>
      <c r="P93" s="112"/>
      <c r="Q93" s="112"/>
      <c r="R93" s="112"/>
      <c r="S93" s="112"/>
      <c r="T93" s="112"/>
      <c r="U93" s="112"/>
      <c r="V93" s="112"/>
      <c r="W93" s="112"/>
      <c r="X93" s="112"/>
      <c r="Y93" s="112"/>
      <c r="Z93" s="112"/>
    </row>
    <row r="94" spans="1:26" ht="14.5" x14ac:dyDescent="0.35">
      <c r="A94" s="112"/>
      <c r="B94" s="112"/>
      <c r="C94" s="112"/>
      <c r="D94" s="112"/>
      <c r="E94" s="112"/>
      <c r="F94" s="112"/>
      <c r="G94" s="112"/>
      <c r="H94" s="112"/>
      <c r="I94" s="112"/>
      <c r="J94" s="112"/>
      <c r="K94" s="112"/>
      <c r="L94" s="112"/>
      <c r="M94" s="112"/>
      <c r="N94" s="112"/>
      <c r="O94" s="112"/>
      <c r="P94" s="112"/>
      <c r="Q94" s="112"/>
      <c r="R94" s="112"/>
      <c r="S94" s="112"/>
      <c r="T94" s="112"/>
      <c r="U94" s="112"/>
      <c r="V94" s="112"/>
      <c r="W94" s="112"/>
      <c r="X94" s="112"/>
      <c r="Y94" s="112"/>
      <c r="Z94" s="112"/>
    </row>
    <row r="95" spans="1:26" ht="14.5" x14ac:dyDescent="0.35">
      <c r="A95" s="112"/>
      <c r="B95" s="112"/>
      <c r="C95" s="112"/>
      <c r="D95" s="112"/>
      <c r="E95" s="112"/>
      <c r="F95" s="112"/>
      <c r="G95" s="112"/>
      <c r="H95" s="112"/>
      <c r="I95" s="112"/>
      <c r="J95" s="112"/>
      <c r="K95" s="112"/>
      <c r="L95" s="112"/>
      <c r="M95" s="112"/>
      <c r="N95" s="112"/>
      <c r="O95" s="112"/>
      <c r="P95" s="112"/>
      <c r="Q95" s="112"/>
      <c r="R95" s="112"/>
      <c r="S95" s="112"/>
      <c r="T95" s="112"/>
      <c r="U95" s="112"/>
      <c r="V95" s="112"/>
      <c r="W95" s="112"/>
      <c r="X95" s="112"/>
      <c r="Y95" s="112"/>
      <c r="Z95" s="112"/>
    </row>
    <row r="96" spans="1:26" ht="14.5" x14ac:dyDescent="0.35">
      <c r="A96" s="112"/>
      <c r="B96" s="112"/>
      <c r="C96" s="112"/>
      <c r="D96" s="112"/>
      <c r="E96" s="112"/>
      <c r="F96" s="112"/>
      <c r="G96" s="112"/>
      <c r="H96" s="112"/>
      <c r="I96" s="112"/>
      <c r="J96" s="112"/>
      <c r="K96" s="112"/>
      <c r="L96" s="112"/>
      <c r="M96" s="112"/>
      <c r="N96" s="112"/>
      <c r="O96" s="112"/>
      <c r="P96" s="112"/>
      <c r="Q96" s="112"/>
      <c r="R96" s="112"/>
      <c r="S96" s="112"/>
      <c r="T96" s="112"/>
      <c r="U96" s="112"/>
      <c r="V96" s="112"/>
      <c r="W96" s="112"/>
      <c r="X96" s="112"/>
      <c r="Y96" s="112"/>
      <c r="Z96" s="112"/>
    </row>
    <row r="97" spans="1:26" ht="14.5" x14ac:dyDescent="0.35">
      <c r="A97" s="112"/>
      <c r="B97" s="112"/>
      <c r="C97" s="112"/>
      <c r="D97" s="112"/>
      <c r="E97" s="112"/>
      <c r="F97" s="112"/>
      <c r="G97" s="112"/>
      <c r="H97" s="112"/>
      <c r="I97" s="112"/>
      <c r="J97" s="112"/>
      <c r="K97" s="112"/>
      <c r="L97" s="112"/>
      <c r="M97" s="112"/>
      <c r="N97" s="112"/>
      <c r="O97" s="112"/>
      <c r="P97" s="112"/>
      <c r="Q97" s="112"/>
      <c r="R97" s="112"/>
      <c r="S97" s="112"/>
      <c r="T97" s="112"/>
      <c r="U97" s="112"/>
      <c r="V97" s="112"/>
      <c r="W97" s="112"/>
      <c r="X97" s="112"/>
      <c r="Y97" s="112"/>
      <c r="Z97" s="112"/>
    </row>
    <row r="98" spans="1:26" ht="14.5" x14ac:dyDescent="0.35">
      <c r="A98" s="112"/>
      <c r="B98" s="112"/>
      <c r="C98" s="112"/>
      <c r="D98" s="112"/>
      <c r="E98" s="112"/>
      <c r="F98" s="112"/>
      <c r="G98" s="112"/>
      <c r="H98" s="112"/>
      <c r="I98" s="112"/>
      <c r="J98" s="112"/>
      <c r="K98" s="112"/>
      <c r="L98" s="112"/>
      <c r="M98" s="112"/>
      <c r="N98" s="112"/>
      <c r="O98" s="112"/>
      <c r="P98" s="112"/>
      <c r="Q98" s="112"/>
      <c r="R98" s="112"/>
      <c r="S98" s="112"/>
      <c r="T98" s="112"/>
      <c r="U98" s="112"/>
      <c r="V98" s="112"/>
      <c r="W98" s="112"/>
      <c r="X98" s="112"/>
      <c r="Y98" s="112"/>
      <c r="Z98" s="112"/>
    </row>
    <row r="99" spans="1:26" ht="14.5" x14ac:dyDescent="0.35">
      <c r="A99" s="112"/>
      <c r="B99" s="112"/>
      <c r="C99" s="112"/>
      <c r="D99" s="112"/>
      <c r="E99" s="112"/>
      <c r="F99" s="112"/>
      <c r="G99" s="112"/>
      <c r="H99" s="112"/>
      <c r="I99" s="112"/>
      <c r="J99" s="112"/>
      <c r="K99" s="112"/>
      <c r="L99" s="112"/>
      <c r="M99" s="112"/>
      <c r="N99" s="112"/>
      <c r="O99" s="112"/>
      <c r="P99" s="112"/>
      <c r="Q99" s="112"/>
      <c r="R99" s="112"/>
      <c r="S99" s="112"/>
      <c r="T99" s="112"/>
      <c r="U99" s="112"/>
      <c r="V99" s="112"/>
      <c r="W99" s="112"/>
      <c r="X99" s="112"/>
      <c r="Y99" s="112"/>
      <c r="Z99" s="112"/>
    </row>
    <row r="100" spans="1:26" ht="14.5" x14ac:dyDescent="0.35">
      <c r="A100" s="112"/>
      <c r="B100" s="112"/>
      <c r="C100" s="112"/>
      <c r="D100" s="112"/>
      <c r="E100" s="112"/>
      <c r="F100" s="112"/>
      <c r="G100" s="112"/>
      <c r="H100" s="112"/>
      <c r="I100" s="112"/>
      <c r="J100" s="112"/>
      <c r="K100" s="112"/>
      <c r="L100" s="112"/>
      <c r="M100" s="112"/>
      <c r="N100" s="112"/>
      <c r="O100" s="112"/>
      <c r="P100" s="112"/>
      <c r="Q100" s="112"/>
      <c r="R100" s="112"/>
      <c r="S100" s="112"/>
      <c r="T100" s="112"/>
      <c r="U100" s="112"/>
      <c r="V100" s="112"/>
      <c r="W100" s="112"/>
      <c r="X100" s="112"/>
      <c r="Y100" s="112"/>
      <c r="Z100" s="112"/>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dimension ref="A1:I33"/>
  <sheetViews>
    <sheetView showGridLines="0" zoomScaleNormal="100" workbookViewId="0"/>
  </sheetViews>
  <sheetFormatPr defaultColWidth="8.84375" defaultRowHeight="13" x14ac:dyDescent="0.3"/>
  <cols>
    <col min="1" max="16384" width="8.84375" style="12"/>
  </cols>
  <sheetData>
    <row r="1" spans="1:2" ht="40" customHeight="1" x14ac:dyDescent="0.3">
      <c r="A1" s="14" t="s">
        <v>11</v>
      </c>
    </row>
    <row r="2" spans="1:2" ht="17" x14ac:dyDescent="0.4">
      <c r="B2" s="13" t="s">
        <v>147</v>
      </c>
    </row>
    <row r="24" spans="2:9" ht="13.5" thickBot="1" x14ac:dyDescent="0.35"/>
    <row r="25" spans="2:9" ht="13.5" thickBot="1" x14ac:dyDescent="0.35">
      <c r="B25" s="2"/>
      <c r="C25" s="3"/>
      <c r="D25" s="3" t="s">
        <v>35</v>
      </c>
      <c r="E25" s="3" t="s">
        <v>36</v>
      </c>
      <c r="F25" s="3" t="s">
        <v>37</v>
      </c>
      <c r="G25" s="3" t="s">
        <v>38</v>
      </c>
      <c r="H25" s="3" t="s">
        <v>39</v>
      </c>
      <c r="I25" s="9" t="s">
        <v>40</v>
      </c>
    </row>
    <row r="26" spans="2:9" x14ac:dyDescent="0.3">
      <c r="B26" s="4" t="s">
        <v>200</v>
      </c>
      <c r="C26" s="1"/>
      <c r="D26" s="44">
        <v>575.78711359162719</v>
      </c>
      <c r="E26" s="44">
        <v>585.37252572355362</v>
      </c>
      <c r="F26" s="44">
        <v>595.83564390206311</v>
      </c>
      <c r="G26" s="44">
        <v>608.05479325595581</v>
      </c>
      <c r="H26" s="44">
        <v>621.23644034547931</v>
      </c>
      <c r="I26" s="45">
        <v>635.95955917645813</v>
      </c>
    </row>
    <row r="27" spans="2:9" ht="26" x14ac:dyDescent="0.3">
      <c r="B27" s="4" t="s">
        <v>201</v>
      </c>
      <c r="C27" s="1"/>
      <c r="D27" s="44">
        <v>185.59299999999999</v>
      </c>
      <c r="E27" s="44">
        <v>189.702</v>
      </c>
      <c r="F27" s="38"/>
      <c r="G27" s="38"/>
      <c r="H27" s="38"/>
      <c r="I27" s="39"/>
    </row>
    <row r="28" spans="2:9" x14ac:dyDescent="0.3">
      <c r="B28" s="4" t="s">
        <v>202</v>
      </c>
      <c r="C28" s="1"/>
      <c r="D28" s="44">
        <v>88.727000000000004</v>
      </c>
      <c r="E28" s="44">
        <v>89.290999999999997</v>
      </c>
      <c r="F28" s="38"/>
      <c r="G28" s="38"/>
      <c r="H28" s="38"/>
      <c r="I28" s="39"/>
    </row>
    <row r="29" spans="2:9" x14ac:dyDescent="0.3">
      <c r="B29" s="4" t="s">
        <v>203</v>
      </c>
      <c r="C29" s="1"/>
      <c r="D29" s="44">
        <v>50.542999999999999</v>
      </c>
      <c r="E29" s="44">
        <v>51.622999999999998</v>
      </c>
      <c r="F29" s="38"/>
      <c r="G29" s="38"/>
      <c r="H29" s="38"/>
      <c r="I29" s="39"/>
    </row>
    <row r="30" spans="2:9" x14ac:dyDescent="0.3">
      <c r="B30" s="4" t="s">
        <v>204</v>
      </c>
      <c r="C30" s="1"/>
      <c r="D30" s="44">
        <v>27.638000000000002</v>
      </c>
      <c r="E30" s="44">
        <v>26.178999999999998</v>
      </c>
      <c r="F30" s="38"/>
      <c r="G30" s="38"/>
      <c r="H30" s="38"/>
      <c r="I30" s="39"/>
    </row>
    <row r="31" spans="2:9" ht="39" x14ac:dyDescent="0.3">
      <c r="B31" s="4" t="s">
        <v>205</v>
      </c>
      <c r="C31" s="1"/>
      <c r="D31" s="44">
        <v>7.8680000000000003</v>
      </c>
      <c r="E31" s="44">
        <v>9.7249999999999996</v>
      </c>
      <c r="F31" s="38"/>
      <c r="G31" s="38"/>
      <c r="H31" s="38"/>
      <c r="I31" s="39"/>
    </row>
    <row r="32" spans="2:9" ht="39" x14ac:dyDescent="0.3">
      <c r="B32" s="4" t="s">
        <v>206</v>
      </c>
      <c r="C32" s="1"/>
      <c r="D32" s="44">
        <v>30.667999999999999</v>
      </c>
      <c r="E32" s="44">
        <v>30.756</v>
      </c>
      <c r="F32" s="44">
        <v>595.83564390206311</v>
      </c>
      <c r="G32" s="44">
        <v>608.05479325595581</v>
      </c>
      <c r="H32" s="44">
        <v>621.23644034547931</v>
      </c>
      <c r="I32" s="45">
        <v>635.95955917645813</v>
      </c>
    </row>
    <row r="33" spans="2:9" ht="39.5" thickBot="1" x14ac:dyDescent="0.35">
      <c r="B33" s="10" t="s">
        <v>207</v>
      </c>
      <c r="C33" s="7"/>
      <c r="D33" s="47">
        <v>184.75011359162721</v>
      </c>
      <c r="E33" s="47">
        <v>188.09652572355367</v>
      </c>
      <c r="F33" s="40"/>
      <c r="G33" s="40"/>
      <c r="H33" s="40"/>
      <c r="I33" s="41"/>
    </row>
  </sheetData>
  <hyperlinks>
    <hyperlink ref="A1" location="Contents!A1" display="Contents!A1" xr:uid="{00000000-0004-0000-1300-000000000000}"/>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dimension ref="A1:I28"/>
  <sheetViews>
    <sheetView showGridLines="0" zoomScaleNormal="100" workbookViewId="0"/>
  </sheetViews>
  <sheetFormatPr defaultColWidth="8.84375" defaultRowHeight="13" x14ac:dyDescent="0.3"/>
  <cols>
    <col min="1" max="1" width="8.84375" style="12"/>
    <col min="2" max="2" width="22.23046875" style="12" customWidth="1"/>
    <col min="3" max="9" width="7" style="12" customWidth="1"/>
    <col min="10" max="16384" width="8.84375" style="12"/>
  </cols>
  <sheetData>
    <row r="1" spans="1:9" ht="40" customHeight="1" x14ac:dyDescent="0.3">
      <c r="A1" s="14" t="s">
        <v>11</v>
      </c>
    </row>
    <row r="2" spans="1:9" ht="17" x14ac:dyDescent="0.4">
      <c r="B2" s="13" t="s">
        <v>148</v>
      </c>
    </row>
    <row r="3" spans="1:9" ht="13.5" thickBot="1" x14ac:dyDescent="0.35">
      <c r="B3" s="167"/>
      <c r="C3" s="168"/>
      <c r="D3" s="168"/>
      <c r="E3" s="20"/>
      <c r="F3" s="20"/>
      <c r="G3" s="20"/>
      <c r="H3" s="20"/>
      <c r="I3" s="20"/>
    </row>
    <row r="4" spans="1:9" x14ac:dyDescent="0.3">
      <c r="B4" s="169"/>
      <c r="C4" s="375" t="s">
        <v>32</v>
      </c>
      <c r="D4" s="375"/>
      <c r="E4" s="375"/>
      <c r="F4" s="375"/>
      <c r="G4" s="375"/>
      <c r="H4" s="375"/>
      <c r="I4" s="375"/>
    </row>
    <row r="5" spans="1:9" x14ac:dyDescent="0.3">
      <c r="B5" s="169"/>
      <c r="C5" s="170" t="s">
        <v>13</v>
      </c>
      <c r="D5" s="376" t="s">
        <v>33</v>
      </c>
      <c r="E5" s="376"/>
      <c r="F5" s="376"/>
      <c r="G5" s="376"/>
      <c r="H5" s="376"/>
      <c r="I5" s="376"/>
    </row>
    <row r="6" spans="1:9" x14ac:dyDescent="0.3">
      <c r="B6" s="171"/>
      <c r="C6" s="172" t="s">
        <v>34</v>
      </c>
      <c r="D6" s="172" t="s">
        <v>35</v>
      </c>
      <c r="E6" s="172" t="s">
        <v>36</v>
      </c>
      <c r="F6" s="172" t="s">
        <v>37</v>
      </c>
      <c r="G6" s="172" t="s">
        <v>38</v>
      </c>
      <c r="H6" s="172" t="s">
        <v>39</v>
      </c>
      <c r="I6" s="172" t="s">
        <v>40</v>
      </c>
    </row>
    <row r="7" spans="1:9" x14ac:dyDescent="0.3">
      <c r="B7" s="173" t="s">
        <v>14</v>
      </c>
      <c r="C7" s="174"/>
      <c r="D7" s="174"/>
      <c r="E7" s="174"/>
      <c r="F7" s="175"/>
      <c r="G7" s="176"/>
      <c r="H7" s="176"/>
      <c r="I7" s="176"/>
    </row>
    <row r="8" spans="1:9" x14ac:dyDescent="0.3">
      <c r="B8" s="177" t="s">
        <v>208</v>
      </c>
      <c r="C8" s="178">
        <v>420.15244675537605</v>
      </c>
      <c r="D8" s="178">
        <v>425.44260458680191</v>
      </c>
      <c r="E8" s="178">
        <v>430.47265220878637</v>
      </c>
      <c r="F8" s="178">
        <v>439.39674953099581</v>
      </c>
      <c r="G8" s="178">
        <v>449.49645562177977</v>
      </c>
      <c r="H8" s="178">
        <v>462.04931425724919</v>
      </c>
      <c r="I8" s="178"/>
    </row>
    <row r="9" spans="1:9" x14ac:dyDescent="0.3">
      <c r="B9" s="177" t="s">
        <v>209</v>
      </c>
      <c r="C9" s="178">
        <v>-8.6163427553760243</v>
      </c>
      <c r="D9" s="178">
        <v>-3.7552079415818298</v>
      </c>
      <c r="E9" s="178">
        <v>-3.8163019704903149</v>
      </c>
      <c r="F9" s="178">
        <v>-3.5510896334796485</v>
      </c>
      <c r="G9" s="178">
        <v>-3.3459441690553149</v>
      </c>
      <c r="H9" s="178">
        <v>-3.1316576966876255</v>
      </c>
      <c r="I9" s="178"/>
    </row>
    <row r="10" spans="1:9" x14ac:dyDescent="0.3">
      <c r="B10" s="177" t="s">
        <v>210</v>
      </c>
      <c r="C10" s="179">
        <v>411.53610400000002</v>
      </c>
      <c r="D10" s="179">
        <v>421.68739664522008</v>
      </c>
      <c r="E10" s="179">
        <v>426.65635023829606</v>
      </c>
      <c r="F10" s="179">
        <v>435.84565989751616</v>
      </c>
      <c r="G10" s="179">
        <v>446.15051145272446</v>
      </c>
      <c r="H10" s="179">
        <v>458.91765656056157</v>
      </c>
      <c r="I10" s="179"/>
    </row>
    <row r="11" spans="1:9" x14ac:dyDescent="0.3">
      <c r="B11" s="180" t="s">
        <v>211</v>
      </c>
      <c r="C11" s="181"/>
      <c r="D11" s="181"/>
      <c r="E11" s="181"/>
      <c r="F11" s="181"/>
      <c r="G11" s="181"/>
      <c r="H11" s="181"/>
      <c r="I11" s="182"/>
    </row>
    <row r="12" spans="1:9" x14ac:dyDescent="0.3">
      <c r="B12" s="177" t="s">
        <v>208</v>
      </c>
      <c r="C12" s="178">
        <v>420.15244675537605</v>
      </c>
      <c r="D12" s="178">
        <v>429.3831646346477</v>
      </c>
      <c r="E12" s="178">
        <v>433.03271190178344</v>
      </c>
      <c r="F12" s="178">
        <v>439.86058983394389</v>
      </c>
      <c r="G12" s="178">
        <v>451.32200359378362</v>
      </c>
      <c r="H12" s="178">
        <v>464.16140055495521</v>
      </c>
      <c r="I12" s="178">
        <v>477.64558500119438</v>
      </c>
    </row>
    <row r="13" spans="1:9" x14ac:dyDescent="0.3">
      <c r="B13" s="177" t="s">
        <v>209</v>
      </c>
      <c r="C13" s="178">
        <v>-8.6163427553760243</v>
      </c>
      <c r="D13" s="178">
        <v>-2.8668698607464194</v>
      </c>
      <c r="E13" s="178">
        <v>-2.9261303625484629</v>
      </c>
      <c r="F13" s="178">
        <v>0</v>
      </c>
      <c r="G13" s="178">
        <v>0</v>
      </c>
      <c r="H13" s="178">
        <v>0</v>
      </c>
      <c r="I13" s="178">
        <v>0</v>
      </c>
    </row>
    <row r="14" spans="1:9" x14ac:dyDescent="0.3">
      <c r="B14" s="177" t="s">
        <v>210</v>
      </c>
      <c r="C14" s="178">
        <v>411.53610400000002</v>
      </c>
      <c r="D14" s="178">
        <v>426.51629477390128</v>
      </c>
      <c r="E14" s="178">
        <v>430.10658153923498</v>
      </c>
      <c r="F14" s="178">
        <v>439.86058983394395</v>
      </c>
      <c r="G14" s="178">
        <v>451.32200359378356</v>
      </c>
      <c r="H14" s="178">
        <v>464.16140055495521</v>
      </c>
      <c r="I14" s="178">
        <v>477.64558500119432</v>
      </c>
    </row>
    <row r="15" spans="1:9" x14ac:dyDescent="0.3">
      <c r="B15" s="180" t="s">
        <v>41</v>
      </c>
      <c r="C15" s="181"/>
      <c r="D15" s="181"/>
      <c r="E15" s="181"/>
      <c r="F15" s="181"/>
      <c r="G15" s="181"/>
      <c r="H15" s="181"/>
      <c r="I15" s="182"/>
    </row>
    <row r="16" spans="1:9" x14ac:dyDescent="0.3">
      <c r="B16" s="177" t="s">
        <v>208</v>
      </c>
      <c r="C16" s="178"/>
      <c r="D16" s="178">
        <v>3.9405600478457927</v>
      </c>
      <c r="E16" s="178">
        <v>2.560059692997072</v>
      </c>
      <c r="F16" s="178">
        <v>0.46384030294808554</v>
      </c>
      <c r="G16" s="178">
        <v>1.8255479720038466</v>
      </c>
      <c r="H16" s="178">
        <v>2.1120862977060142</v>
      </c>
      <c r="I16" s="178"/>
    </row>
    <row r="17" spans="2:9" x14ac:dyDescent="0.3">
      <c r="B17" s="338" t="s">
        <v>43</v>
      </c>
      <c r="C17" s="178"/>
      <c r="D17" s="178"/>
      <c r="E17" s="178"/>
      <c r="F17" s="178"/>
      <c r="G17" s="178"/>
      <c r="H17" s="178"/>
      <c r="I17" s="178"/>
    </row>
    <row r="18" spans="2:9" x14ac:dyDescent="0.3">
      <c r="B18" s="183" t="s">
        <v>212</v>
      </c>
      <c r="C18" s="178"/>
      <c r="D18" s="178">
        <v>4.3577820072432001</v>
      </c>
      <c r="E18" s="178">
        <v>1.42</v>
      </c>
      <c r="F18" s="178">
        <v>1.2450000000000001</v>
      </c>
      <c r="G18" s="178">
        <v>1.1499999999999999</v>
      </c>
      <c r="H18" s="178">
        <v>1.1399999999999999</v>
      </c>
      <c r="I18" s="178"/>
    </row>
    <row r="19" spans="2:9" x14ac:dyDescent="0.3">
      <c r="B19" s="183" t="s">
        <v>213</v>
      </c>
      <c r="C19" s="178"/>
      <c r="D19" s="178">
        <v>0</v>
      </c>
      <c r="E19" s="178">
        <v>0.33569111533153573</v>
      </c>
      <c r="F19" s="178">
        <v>0.82114440409338396</v>
      </c>
      <c r="G19" s="178">
        <v>0.66747213930049609</v>
      </c>
      <c r="H19" s="178">
        <v>0.53294256611554469</v>
      </c>
      <c r="I19" s="178"/>
    </row>
    <row r="20" spans="2:9" x14ac:dyDescent="0.3">
      <c r="B20" s="183" t="s">
        <v>214</v>
      </c>
      <c r="C20" s="178"/>
      <c r="D20" s="178">
        <v>1.6357787471028187E-2</v>
      </c>
      <c r="E20" s="178">
        <v>1.936657787471028</v>
      </c>
      <c r="F20" s="178">
        <v>-0.31041431002546743</v>
      </c>
      <c r="G20" s="178">
        <v>-0.28386959026156039</v>
      </c>
      <c r="H20" s="178">
        <v>-0.28785448357830418</v>
      </c>
      <c r="I20" s="178"/>
    </row>
    <row r="21" spans="2:9" x14ac:dyDescent="0.3">
      <c r="B21" s="183" t="s">
        <v>215</v>
      </c>
      <c r="C21" s="178"/>
      <c r="D21" s="178">
        <v>0</v>
      </c>
      <c r="E21" s="178">
        <v>0</v>
      </c>
      <c r="F21" s="178">
        <v>1.76323488626747</v>
      </c>
      <c r="G21" s="178">
        <v>3.1077001962450499</v>
      </c>
      <c r="H21" s="178">
        <v>3.2798001677300599</v>
      </c>
      <c r="I21" s="178"/>
    </row>
    <row r="22" spans="2:9" x14ac:dyDescent="0.3">
      <c r="B22" s="183" t="s">
        <v>216</v>
      </c>
      <c r="C22" s="178"/>
      <c r="D22" s="178">
        <v>0</v>
      </c>
      <c r="E22" s="178">
        <v>0</v>
      </c>
      <c r="F22" s="178">
        <v>-3.5510896334796485</v>
      </c>
      <c r="G22" s="178">
        <v>-3.3459441690553149</v>
      </c>
      <c r="H22" s="178">
        <v>-3.1316576966876255</v>
      </c>
      <c r="I22" s="178"/>
    </row>
    <row r="23" spans="2:9" x14ac:dyDescent="0.3">
      <c r="B23" s="183" t="s">
        <v>217</v>
      </c>
      <c r="C23" s="178"/>
      <c r="D23" s="178">
        <v>-1.7483769999999998</v>
      </c>
      <c r="E23" s="178">
        <v>-1.0083390000000001</v>
      </c>
      <c r="F23" s="178">
        <v>0</v>
      </c>
      <c r="G23" s="178">
        <v>0</v>
      </c>
      <c r="H23" s="178">
        <v>0</v>
      </c>
      <c r="I23" s="178"/>
    </row>
    <row r="24" spans="2:9" x14ac:dyDescent="0.3">
      <c r="B24" s="183" t="s">
        <v>56</v>
      </c>
      <c r="C24" s="178"/>
      <c r="D24" s="178">
        <v>1.3147972531315641</v>
      </c>
      <c r="E24" s="178">
        <v>-0.12395020980549099</v>
      </c>
      <c r="F24" s="178">
        <v>0.49596495609234736</v>
      </c>
      <c r="G24" s="178">
        <v>0.53018939577517621</v>
      </c>
      <c r="H24" s="178">
        <v>0.57885574412633911</v>
      </c>
      <c r="I24" s="178"/>
    </row>
    <row r="25" spans="2:9" x14ac:dyDescent="0.3">
      <c r="B25" s="177" t="s">
        <v>209</v>
      </c>
      <c r="C25" s="178"/>
      <c r="D25" s="178">
        <v>0.88833808083541044</v>
      </c>
      <c r="E25" s="178">
        <v>0.89017160794185202</v>
      </c>
      <c r="F25" s="178">
        <v>3.5510896334796485</v>
      </c>
      <c r="G25" s="178">
        <v>3.3459441690553149</v>
      </c>
      <c r="H25" s="178">
        <v>3.1316576966876255</v>
      </c>
      <c r="I25" s="178"/>
    </row>
    <row r="26" spans="2:9" x14ac:dyDescent="0.3">
      <c r="B26" s="184" t="s">
        <v>210</v>
      </c>
      <c r="C26" s="185"/>
      <c r="D26" s="185">
        <v>4.8288981286812032</v>
      </c>
      <c r="E26" s="185">
        <v>3.4502313009389241</v>
      </c>
      <c r="F26" s="185">
        <v>4.0149299364277908</v>
      </c>
      <c r="G26" s="185">
        <v>5.1714921410591046</v>
      </c>
      <c r="H26" s="185">
        <v>5.2437439943936397</v>
      </c>
      <c r="I26" s="185"/>
    </row>
    <row r="27" spans="2:9" ht="13.5" thickBot="1" x14ac:dyDescent="0.35">
      <c r="B27" s="186" t="s">
        <v>218</v>
      </c>
      <c r="C27" s="187"/>
      <c r="D27" s="187">
        <v>0</v>
      </c>
      <c r="E27" s="187">
        <v>5.3453969359849394</v>
      </c>
      <c r="F27" s="187">
        <v>5.401312482550944</v>
      </c>
      <c r="G27" s="187">
        <v>5.5956087442435276</v>
      </c>
      <c r="H27" s="187">
        <v>5.7805004881111781</v>
      </c>
      <c r="I27" s="187">
        <v>6.0011695284718991</v>
      </c>
    </row>
    <row r="28" spans="2:9" ht="14" thickTop="1" thickBot="1" x14ac:dyDescent="0.35">
      <c r="B28" s="188" t="s">
        <v>219</v>
      </c>
      <c r="C28" s="189"/>
      <c r="D28" s="189">
        <v>426.51629477390128</v>
      </c>
      <c r="E28" s="189">
        <v>435.4519784752199</v>
      </c>
      <c r="F28" s="189">
        <v>445.26190231649491</v>
      </c>
      <c r="G28" s="189">
        <v>456.91761233802708</v>
      </c>
      <c r="H28" s="189">
        <v>469.94190104306637</v>
      </c>
      <c r="I28" s="189">
        <v>483.64675452966623</v>
      </c>
    </row>
  </sheetData>
  <mergeCells count="2">
    <mergeCell ref="C4:I4"/>
    <mergeCell ref="D5:I5"/>
  </mergeCells>
  <hyperlinks>
    <hyperlink ref="A1" location="Contents!A1" display="Contents!A1" xr:uid="{00000000-0004-0000-1400-000000000000}"/>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dimension ref="A1:I22"/>
  <sheetViews>
    <sheetView showGridLines="0" zoomScaleNormal="100" workbookViewId="0"/>
  </sheetViews>
  <sheetFormatPr defaultColWidth="8.84375" defaultRowHeight="13" x14ac:dyDescent="0.3"/>
  <cols>
    <col min="1" max="1" width="8.84375" style="12"/>
    <col min="2" max="2" width="22.3046875" style="12" customWidth="1"/>
    <col min="3" max="9" width="7" style="12" customWidth="1"/>
    <col min="10" max="16384" width="8.84375" style="12"/>
  </cols>
  <sheetData>
    <row r="1" spans="1:9" ht="40" customHeight="1" x14ac:dyDescent="0.3">
      <c r="A1" s="14" t="s">
        <v>11</v>
      </c>
    </row>
    <row r="2" spans="1:9" ht="17" x14ac:dyDescent="0.4">
      <c r="B2" s="13" t="s">
        <v>149</v>
      </c>
    </row>
    <row r="3" spans="1:9" ht="13.5" thickBot="1" x14ac:dyDescent="0.35">
      <c r="B3" s="190"/>
      <c r="C3" s="191"/>
      <c r="D3" s="191"/>
      <c r="E3" s="21"/>
      <c r="F3" s="21"/>
      <c r="G3" s="21"/>
      <c r="H3" s="20"/>
      <c r="I3" s="20"/>
    </row>
    <row r="4" spans="1:9" x14ac:dyDescent="0.3">
      <c r="B4" s="192"/>
      <c r="C4" s="375" t="s">
        <v>32</v>
      </c>
      <c r="D4" s="375"/>
      <c r="E4" s="375"/>
      <c r="F4" s="375"/>
      <c r="G4" s="375"/>
      <c r="H4" s="375"/>
      <c r="I4" s="375"/>
    </row>
    <row r="5" spans="1:9" x14ac:dyDescent="0.3">
      <c r="B5" s="169"/>
      <c r="C5" s="193" t="s">
        <v>13</v>
      </c>
      <c r="D5" s="377" t="s">
        <v>33</v>
      </c>
      <c r="E5" s="377"/>
      <c r="F5" s="377"/>
      <c r="G5" s="377"/>
      <c r="H5" s="377"/>
      <c r="I5" s="377"/>
    </row>
    <row r="6" spans="1:9" x14ac:dyDescent="0.3">
      <c r="B6" s="171"/>
      <c r="C6" s="172" t="s">
        <v>34</v>
      </c>
      <c r="D6" s="172" t="s">
        <v>35</v>
      </c>
      <c r="E6" s="172" t="s">
        <v>36</v>
      </c>
      <c r="F6" s="172" t="s">
        <v>37</v>
      </c>
      <c r="G6" s="172" t="s">
        <v>38</v>
      </c>
      <c r="H6" s="172" t="s">
        <v>39</v>
      </c>
      <c r="I6" s="172" t="s">
        <v>40</v>
      </c>
    </row>
    <row r="7" spans="1:9" x14ac:dyDescent="0.3">
      <c r="B7" s="173" t="s">
        <v>14</v>
      </c>
      <c r="C7" s="174"/>
      <c r="D7" s="174"/>
      <c r="E7" s="174"/>
      <c r="F7" s="175"/>
      <c r="G7" s="176"/>
      <c r="H7" s="176"/>
      <c r="I7" s="194"/>
    </row>
    <row r="8" spans="1:9" x14ac:dyDescent="0.3">
      <c r="B8" s="177" t="s">
        <v>208</v>
      </c>
      <c r="C8" s="178">
        <v>95.190650692866839</v>
      </c>
      <c r="D8" s="178">
        <v>105.03452208909563</v>
      </c>
      <c r="E8" s="178">
        <v>105.17179948955921</v>
      </c>
      <c r="F8" s="178">
        <v>104.86563886562794</v>
      </c>
      <c r="G8" s="178">
        <v>104.7185370101848</v>
      </c>
      <c r="H8" s="178">
        <v>104.12456843618472</v>
      </c>
      <c r="I8" s="178"/>
    </row>
    <row r="9" spans="1:9" x14ac:dyDescent="0.3">
      <c r="B9" s="177" t="s">
        <v>209</v>
      </c>
      <c r="C9" s="178">
        <v>-5.3989176928668456</v>
      </c>
      <c r="D9" s="178">
        <v>-8.9228712178191074</v>
      </c>
      <c r="E9" s="178">
        <v>-8.2828262979118392</v>
      </c>
      <c r="F9" s="178">
        <v>-7.7868864480803808</v>
      </c>
      <c r="G9" s="178">
        <v>-7.2390900171211001</v>
      </c>
      <c r="H9" s="178">
        <v>-6.4971457460583792</v>
      </c>
      <c r="I9" s="178"/>
    </row>
    <row r="10" spans="1:9" x14ac:dyDescent="0.3">
      <c r="B10" s="177" t="s">
        <v>210</v>
      </c>
      <c r="C10" s="178">
        <v>89.791732999999994</v>
      </c>
      <c r="D10" s="178">
        <v>96.111650871276524</v>
      </c>
      <c r="E10" s="178">
        <v>96.888973191647366</v>
      </c>
      <c r="F10" s="178">
        <v>97.078752417547562</v>
      </c>
      <c r="G10" s="178">
        <v>97.479446993063704</v>
      </c>
      <c r="H10" s="178">
        <v>97.627422690126338</v>
      </c>
      <c r="I10" s="178"/>
    </row>
    <row r="11" spans="1:9" x14ac:dyDescent="0.3">
      <c r="B11" s="180" t="s">
        <v>16</v>
      </c>
      <c r="C11" s="181"/>
      <c r="D11" s="181"/>
      <c r="E11" s="181"/>
      <c r="F11" s="181"/>
      <c r="G11" s="181"/>
      <c r="H11" s="181"/>
      <c r="I11" s="181"/>
    </row>
    <row r="12" spans="1:9" x14ac:dyDescent="0.3">
      <c r="B12" s="177" t="s">
        <v>208</v>
      </c>
      <c r="C12" s="178">
        <v>95.190650692866839</v>
      </c>
      <c r="D12" s="178">
        <v>104.92375921781911</v>
      </c>
      <c r="E12" s="178">
        <v>105.5861061773615</v>
      </c>
      <c r="F12" s="178">
        <v>97.22172541754756</v>
      </c>
      <c r="G12" s="178">
        <v>97.509019993063717</v>
      </c>
      <c r="H12" s="178">
        <v>97.597215690126319</v>
      </c>
      <c r="I12" s="178">
        <v>97.357557247573951</v>
      </c>
    </row>
    <row r="13" spans="1:9" x14ac:dyDescent="0.3">
      <c r="B13" s="177" t="s">
        <v>209</v>
      </c>
      <c r="C13" s="178">
        <v>-5.3989176928668456</v>
      </c>
      <c r="D13" s="178">
        <v>-8.9234712178191558</v>
      </c>
      <c r="E13" s="178">
        <v>-6.3898334812065229</v>
      </c>
      <c r="F13" s="178">
        <v>0</v>
      </c>
      <c r="G13" s="178">
        <v>0</v>
      </c>
      <c r="H13" s="178">
        <v>0</v>
      </c>
      <c r="I13" s="178">
        <v>0</v>
      </c>
    </row>
    <row r="14" spans="1:9" x14ac:dyDescent="0.3">
      <c r="B14" s="177" t="s">
        <v>210</v>
      </c>
      <c r="C14" s="178">
        <v>89.791732999999994</v>
      </c>
      <c r="D14" s="178">
        <v>96.000287999999955</v>
      </c>
      <c r="E14" s="178">
        <v>99.196272696154978</v>
      </c>
      <c r="F14" s="178">
        <v>97.22172541754756</v>
      </c>
      <c r="G14" s="178">
        <v>97.509019993063717</v>
      </c>
      <c r="H14" s="178">
        <v>97.597215690126333</v>
      </c>
      <c r="I14" s="178">
        <v>97.357557247573965</v>
      </c>
    </row>
    <row r="15" spans="1:9" x14ac:dyDescent="0.3">
      <c r="B15" s="180" t="s">
        <v>220</v>
      </c>
      <c r="C15" s="181"/>
      <c r="D15" s="181"/>
      <c r="E15" s="181"/>
      <c r="F15" s="181"/>
      <c r="G15" s="181"/>
      <c r="H15" s="181"/>
      <c r="I15" s="181"/>
    </row>
    <row r="16" spans="1:9" x14ac:dyDescent="0.3">
      <c r="B16" s="177" t="s">
        <v>208</v>
      </c>
      <c r="C16" s="178"/>
      <c r="D16" s="178">
        <v>-0.11076287127652051</v>
      </c>
      <c r="E16" s="178">
        <v>0.41430668780229496</v>
      </c>
      <c r="F16" s="178">
        <v>-7.643913448080383</v>
      </c>
      <c r="G16" s="178">
        <v>-7.2095170171210867</v>
      </c>
      <c r="H16" s="178">
        <v>-6.5273527460583978</v>
      </c>
      <c r="I16" s="178"/>
    </row>
    <row r="17" spans="2:9" x14ac:dyDescent="0.3">
      <c r="B17" s="338" t="s">
        <v>43</v>
      </c>
      <c r="C17" s="178"/>
      <c r="D17" s="178"/>
      <c r="E17" s="178"/>
      <c r="F17" s="178"/>
      <c r="G17" s="178"/>
      <c r="H17" s="178"/>
      <c r="I17" s="178"/>
    </row>
    <row r="18" spans="2:9" x14ac:dyDescent="0.3">
      <c r="B18" s="183" t="s">
        <v>221</v>
      </c>
      <c r="C18" s="178"/>
      <c r="D18" s="178">
        <v>0.97541598282314113</v>
      </c>
      <c r="E18" s="178">
        <v>2.6840674222490559</v>
      </c>
      <c r="F18" s="178">
        <v>0.14297299999999649</v>
      </c>
      <c r="G18" s="178">
        <v>2.957300000001397E-2</v>
      </c>
      <c r="H18" s="178">
        <v>-3.0207000000000001E-2</v>
      </c>
      <c r="I18" s="178"/>
    </row>
    <row r="19" spans="2:9" x14ac:dyDescent="0.3">
      <c r="B19" s="183" t="s">
        <v>216</v>
      </c>
      <c r="C19" s="178"/>
      <c r="D19" s="178">
        <v>0</v>
      </c>
      <c r="E19" s="178">
        <v>0</v>
      </c>
      <c r="F19" s="178">
        <v>-7.7868864480803808</v>
      </c>
      <c r="G19" s="178">
        <v>-7.2390900171211001</v>
      </c>
      <c r="H19" s="178">
        <v>-6.4971457460583792</v>
      </c>
      <c r="I19" s="178"/>
    </row>
    <row r="20" spans="2:9" x14ac:dyDescent="0.3">
      <c r="B20" s="183" t="s">
        <v>56</v>
      </c>
      <c r="C20" s="178"/>
      <c r="D20" s="178">
        <v>-1.0861788540996615</v>
      </c>
      <c r="E20" s="178">
        <v>-2.269760734446761</v>
      </c>
      <c r="F20" s="178">
        <v>0</v>
      </c>
      <c r="G20" s="178">
        <v>0</v>
      </c>
      <c r="H20" s="178">
        <v>-1.865174681370263E-14</v>
      </c>
      <c r="I20" s="178"/>
    </row>
    <row r="21" spans="2:9" x14ac:dyDescent="0.3">
      <c r="B21" s="177" t="s">
        <v>209</v>
      </c>
      <c r="C21" s="178"/>
      <c r="D21" s="178">
        <v>-6.0000000004833964E-4</v>
      </c>
      <c r="E21" s="178">
        <v>1.8929928167053163</v>
      </c>
      <c r="F21" s="178">
        <v>7.7868864480803808</v>
      </c>
      <c r="G21" s="178">
        <v>7.2390900171211001</v>
      </c>
      <c r="H21" s="178">
        <v>6.4971457460583792</v>
      </c>
      <c r="I21" s="178"/>
    </row>
    <row r="22" spans="2:9" ht="13.5" thickBot="1" x14ac:dyDescent="0.35">
      <c r="B22" s="195" t="s">
        <v>210</v>
      </c>
      <c r="C22" s="196"/>
      <c r="D22" s="196">
        <v>-0.11136287127656885</v>
      </c>
      <c r="E22" s="196">
        <v>2.3072995045076112</v>
      </c>
      <c r="F22" s="196">
        <v>0.1429729999999978</v>
      </c>
      <c r="G22" s="196">
        <v>2.9573000000013394E-2</v>
      </c>
      <c r="H22" s="196">
        <v>-3.0207000000004314E-2</v>
      </c>
      <c r="I22" s="196"/>
    </row>
  </sheetData>
  <mergeCells count="2">
    <mergeCell ref="C4:I4"/>
    <mergeCell ref="D5:I5"/>
  </mergeCells>
  <hyperlinks>
    <hyperlink ref="A1" location="Contents!A1" display="Contents!A1" xr:uid="{00000000-0004-0000-1500-000000000000}"/>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dimension ref="A1:I28"/>
  <sheetViews>
    <sheetView showGridLines="0" zoomScaleNormal="100" workbookViewId="0"/>
  </sheetViews>
  <sheetFormatPr defaultColWidth="8.84375" defaultRowHeight="13" x14ac:dyDescent="0.3"/>
  <cols>
    <col min="1" max="2" width="8.84375" style="12"/>
    <col min="3" max="3" width="9" style="12" bestFit="1" customWidth="1"/>
    <col min="4" max="9" width="9.3046875" style="12" bestFit="1" customWidth="1"/>
    <col min="10" max="16384" width="8.84375" style="12"/>
  </cols>
  <sheetData>
    <row r="1" spans="1:2" ht="40" customHeight="1" x14ac:dyDescent="0.3">
      <c r="A1" s="14" t="s">
        <v>11</v>
      </c>
    </row>
    <row r="2" spans="1:2" ht="17" x14ac:dyDescent="0.4">
      <c r="B2" s="13" t="s">
        <v>150</v>
      </c>
    </row>
    <row r="24" spans="2:9" ht="13.5" thickBot="1" x14ac:dyDescent="0.35"/>
    <row r="25" spans="2:9" ht="13.5" thickBot="1" x14ac:dyDescent="0.35">
      <c r="B25" s="2"/>
      <c r="C25" s="3" t="s">
        <v>34</v>
      </c>
      <c r="D25" s="3" t="s">
        <v>35</v>
      </c>
      <c r="E25" s="3" t="s">
        <v>36</v>
      </c>
      <c r="F25" s="3" t="s">
        <v>37</v>
      </c>
      <c r="G25" s="3" t="s">
        <v>38</v>
      </c>
      <c r="H25" s="3" t="s">
        <v>39</v>
      </c>
      <c r="I25" s="9" t="s">
        <v>40</v>
      </c>
    </row>
    <row r="26" spans="2:9" ht="26" x14ac:dyDescent="0.3">
      <c r="B26" s="4" t="s">
        <v>14</v>
      </c>
      <c r="C26" s="1">
        <v>0</v>
      </c>
      <c r="D26" s="44">
        <v>3.259000711474016</v>
      </c>
      <c r="E26" s="44">
        <v>0.97288202402586421</v>
      </c>
      <c r="F26" s="44">
        <v>5.0949801253779015</v>
      </c>
      <c r="G26" s="44">
        <v>9.1599293092818357</v>
      </c>
      <c r="H26" s="44">
        <v>12.796407424283132</v>
      </c>
      <c r="I26" s="45"/>
    </row>
    <row r="27" spans="2:9" ht="52" x14ac:dyDescent="0.3">
      <c r="B27" s="4" t="s">
        <v>17</v>
      </c>
      <c r="C27" s="1">
        <v>0</v>
      </c>
      <c r="D27" s="44">
        <v>-14.271278616126835</v>
      </c>
      <c r="E27" s="44">
        <v>-15.125090751460789</v>
      </c>
      <c r="F27" s="44">
        <v>-14.812925315589553</v>
      </c>
      <c r="G27" s="44">
        <v>-12.750999596143686</v>
      </c>
      <c r="H27" s="44">
        <v>-9.9568323738146205</v>
      </c>
      <c r="I27" s="45">
        <v>-1.3301238130387105</v>
      </c>
    </row>
    <row r="28" spans="2:9" ht="52.5" thickBot="1" x14ac:dyDescent="0.35">
      <c r="B28" s="10" t="s">
        <v>222</v>
      </c>
      <c r="C28" s="7">
        <v>0</v>
      </c>
      <c r="D28" s="47">
        <v>-8.8460809303677479</v>
      </c>
      <c r="E28" s="47">
        <v>-10.679121113295082</v>
      </c>
      <c r="F28" s="47">
        <v>-11.848010588787815</v>
      </c>
      <c r="G28" s="47">
        <v>-9.1361532364847449</v>
      </c>
      <c r="H28" s="47">
        <v>-6.3259428065489374</v>
      </c>
      <c r="I28" s="48">
        <v>-4.0092628290424273</v>
      </c>
    </row>
  </sheetData>
  <hyperlinks>
    <hyperlink ref="A1" location="Contents!A1" display="Contents!A1" xr:uid="{00000000-0004-0000-1600-000000000000}"/>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dimension ref="A1:D32"/>
  <sheetViews>
    <sheetView showGridLines="0" zoomScaleNormal="100" workbookViewId="0"/>
  </sheetViews>
  <sheetFormatPr defaultColWidth="8.84375" defaultRowHeight="13" x14ac:dyDescent="0.3"/>
  <cols>
    <col min="1" max="2" width="8.84375" style="12"/>
    <col min="3" max="3" width="9.3046875" style="12" bestFit="1" customWidth="1"/>
    <col min="4" max="4" width="9" style="12" bestFit="1" customWidth="1"/>
    <col min="5" max="16384" width="8.84375" style="12"/>
  </cols>
  <sheetData>
    <row r="1" spans="1:2" ht="40" customHeight="1" x14ac:dyDescent="0.3">
      <c r="A1" s="14" t="s">
        <v>11</v>
      </c>
    </row>
    <row r="2" spans="1:2" ht="17" x14ac:dyDescent="0.4">
      <c r="B2" s="13" t="s">
        <v>151</v>
      </c>
    </row>
    <row r="24" spans="2:4" ht="13.5" thickBot="1" x14ac:dyDescent="0.35"/>
    <row r="25" spans="2:4" ht="65.5" thickBot="1" x14ac:dyDescent="0.35">
      <c r="B25" s="2"/>
      <c r="C25" s="3" t="s">
        <v>348</v>
      </c>
      <c r="D25" s="9" t="s">
        <v>349</v>
      </c>
    </row>
    <row r="26" spans="2:4" x14ac:dyDescent="0.3">
      <c r="B26" s="4" t="s">
        <v>57</v>
      </c>
      <c r="C26" s="44">
        <v>0.9149468470705302</v>
      </c>
      <c r="D26" s="45"/>
    </row>
    <row r="27" spans="2:4" ht="26" x14ac:dyDescent="0.3">
      <c r="B27" s="4" t="s">
        <v>350</v>
      </c>
      <c r="C27" s="44">
        <v>3.6000000000000085</v>
      </c>
      <c r="D27" s="45">
        <v>34.790082107494598</v>
      </c>
    </row>
    <row r="28" spans="2:4" x14ac:dyDescent="0.3">
      <c r="B28" s="4" t="s">
        <v>203</v>
      </c>
      <c r="C28" s="44">
        <v>1.7815147983581414</v>
      </c>
      <c r="D28" s="45">
        <v>7.0125585435039497</v>
      </c>
    </row>
    <row r="29" spans="2:4" x14ac:dyDescent="0.3">
      <c r="B29" s="4" t="s">
        <v>351</v>
      </c>
      <c r="C29" s="44">
        <v>1.8570082616564898</v>
      </c>
      <c r="D29" s="45">
        <v>1.6268450833525647</v>
      </c>
    </row>
    <row r="30" spans="2:4" ht="26" x14ac:dyDescent="0.3">
      <c r="B30" s="4" t="s">
        <v>352</v>
      </c>
      <c r="C30" s="44">
        <v>-1.2375950499384281</v>
      </c>
      <c r="D30" s="45">
        <v>12.59670429211163</v>
      </c>
    </row>
    <row r="31" spans="2:4" ht="39" x14ac:dyDescent="0.3">
      <c r="B31" s="4" t="s">
        <v>353</v>
      </c>
      <c r="C31" s="44">
        <v>30.632059165684534</v>
      </c>
      <c r="D31" s="45">
        <v>0.40617684080593869</v>
      </c>
    </row>
    <row r="32" spans="2:4" ht="13.5" thickBot="1" x14ac:dyDescent="0.35">
      <c r="B32" s="10" t="s">
        <v>56</v>
      </c>
      <c r="C32" s="47">
        <v>-2.2667815452997009</v>
      </c>
      <c r="D32" s="48">
        <v>33.176604707538083</v>
      </c>
    </row>
  </sheetData>
  <hyperlinks>
    <hyperlink ref="A1" location="Contents!A1" display="Contents!A1" xr:uid="{00000000-0004-0000-1700-000000000000}"/>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dimension ref="A1:I25"/>
  <sheetViews>
    <sheetView showGridLines="0" zoomScaleNormal="100" workbookViewId="0"/>
  </sheetViews>
  <sheetFormatPr defaultColWidth="8.84375" defaultRowHeight="13" x14ac:dyDescent="0.3"/>
  <cols>
    <col min="1" max="1" width="8.84375" style="12"/>
    <col min="2" max="2" width="23.765625" style="12" customWidth="1"/>
    <col min="3" max="9" width="6.69140625" style="12" customWidth="1"/>
    <col min="10" max="16384" width="8.84375" style="12"/>
  </cols>
  <sheetData>
    <row r="1" spans="1:9" ht="40" customHeight="1" x14ac:dyDescent="0.3">
      <c r="A1" s="14" t="s">
        <v>11</v>
      </c>
    </row>
    <row r="2" spans="1:9" ht="17" x14ac:dyDescent="0.4">
      <c r="B2" s="13" t="s">
        <v>152</v>
      </c>
    </row>
    <row r="3" spans="1:9" ht="15" thickBot="1" x14ac:dyDescent="0.4">
      <c r="B3" s="197"/>
      <c r="C3" s="197"/>
      <c r="D3" s="197"/>
      <c r="E3" s="197"/>
      <c r="F3" s="197"/>
      <c r="G3" s="197"/>
      <c r="H3" s="197"/>
      <c r="I3" s="197"/>
    </row>
    <row r="4" spans="1:9" x14ac:dyDescent="0.3">
      <c r="B4" s="198"/>
      <c r="C4" s="381" t="s">
        <v>32</v>
      </c>
      <c r="D4" s="381"/>
      <c r="E4" s="381"/>
      <c r="F4" s="381"/>
      <c r="G4" s="381"/>
      <c r="H4" s="381"/>
      <c r="I4" s="381"/>
    </row>
    <row r="5" spans="1:9" ht="14.5" x14ac:dyDescent="0.35">
      <c r="B5" s="199"/>
      <c r="C5" s="200" t="s">
        <v>13</v>
      </c>
      <c r="D5" s="382" t="s">
        <v>33</v>
      </c>
      <c r="E5" s="382"/>
      <c r="F5" s="382"/>
      <c r="G5" s="382"/>
      <c r="H5" s="382"/>
      <c r="I5" s="382"/>
    </row>
    <row r="6" spans="1:9" ht="14.5" x14ac:dyDescent="0.3">
      <c r="B6" s="201"/>
      <c r="C6" s="202" t="s">
        <v>34</v>
      </c>
      <c r="D6" s="202" t="s">
        <v>35</v>
      </c>
      <c r="E6" s="202" t="s">
        <v>36</v>
      </c>
      <c r="F6" s="202" t="s">
        <v>37</v>
      </c>
      <c r="G6" s="202" t="s">
        <v>38</v>
      </c>
      <c r="H6" s="202" t="s">
        <v>39</v>
      </c>
      <c r="I6" s="202" t="s">
        <v>40</v>
      </c>
    </row>
    <row r="7" spans="1:9" ht="14.5" x14ac:dyDescent="0.3">
      <c r="B7" s="203" t="s">
        <v>408</v>
      </c>
      <c r="C7" s="204">
        <v>126.37295442481259</v>
      </c>
      <c r="D7" s="204">
        <v>142.05756930935743</v>
      </c>
      <c r="E7" s="204">
        <v>151.99046283376464</v>
      </c>
      <c r="F7" s="204">
        <v>160.37786917627693</v>
      </c>
      <c r="G7" s="204">
        <v>164.65219522348505</v>
      </c>
      <c r="H7" s="204">
        <v>167.26200603828278</v>
      </c>
      <c r="I7" s="204">
        <v>172.15288943565767</v>
      </c>
    </row>
    <row r="8" spans="1:9" ht="14.5" x14ac:dyDescent="0.3">
      <c r="B8" s="203" t="s">
        <v>409</v>
      </c>
      <c r="C8" s="204">
        <v>77.211844523844874</v>
      </c>
      <c r="D8" s="204">
        <v>86.307759501615507</v>
      </c>
      <c r="E8" s="204">
        <v>91.066944469616601</v>
      </c>
      <c r="F8" s="204">
        <v>95.344896236828333</v>
      </c>
      <c r="G8" s="204">
        <v>97.069299840554351</v>
      </c>
      <c r="H8" s="204">
        <v>98.964026219672832</v>
      </c>
      <c r="I8" s="204">
        <v>101.97539293366414</v>
      </c>
    </row>
    <row r="9" spans="1:9" ht="14.5" x14ac:dyDescent="0.3">
      <c r="B9" s="203" t="s">
        <v>410</v>
      </c>
      <c r="C9" s="204">
        <v>30.019838917620017</v>
      </c>
      <c r="D9" s="204">
        <v>36.135629329671083</v>
      </c>
      <c r="E9" s="204">
        <v>40.390593382530362</v>
      </c>
      <c r="F9" s="204">
        <v>44.186461499110237</v>
      </c>
      <c r="G9" s="204">
        <v>46.956306218093943</v>
      </c>
      <c r="H9" s="204">
        <v>49.722563272839963</v>
      </c>
      <c r="I9" s="204">
        <v>52.31655443259011</v>
      </c>
    </row>
    <row r="10" spans="1:9" x14ac:dyDescent="0.3">
      <c r="B10" s="203" t="s">
        <v>223</v>
      </c>
      <c r="C10" s="204">
        <v>11.599524891251832</v>
      </c>
      <c r="D10" s="204">
        <v>12.548315990515318</v>
      </c>
      <c r="E10" s="204">
        <v>13.17104257494934</v>
      </c>
      <c r="F10" s="204">
        <v>13.40693405241363</v>
      </c>
      <c r="G10" s="204">
        <v>13.384510874449525</v>
      </c>
      <c r="H10" s="204">
        <v>13.339369394944958</v>
      </c>
      <c r="I10" s="204">
        <v>13.225163892571457</v>
      </c>
    </row>
    <row r="11" spans="1:9" ht="14.5" x14ac:dyDescent="0.3">
      <c r="B11" s="203" t="s">
        <v>411</v>
      </c>
      <c r="C11" s="204">
        <v>16.274926487770102</v>
      </c>
      <c r="D11" s="204">
        <v>18.319918333181306</v>
      </c>
      <c r="E11" s="204">
        <v>19.808669863766681</v>
      </c>
      <c r="F11" s="204">
        <v>20.584381554191509</v>
      </c>
      <c r="G11" s="204">
        <v>21.096780369423527</v>
      </c>
      <c r="H11" s="204">
        <v>21.581317413130989</v>
      </c>
      <c r="I11" s="204">
        <v>22.01362407378906</v>
      </c>
    </row>
    <row r="12" spans="1:9" x14ac:dyDescent="0.3">
      <c r="B12" s="205" t="s">
        <v>224</v>
      </c>
      <c r="C12" s="206">
        <v>261.47908924529941</v>
      </c>
      <c r="D12" s="206">
        <v>295.36919246434064</v>
      </c>
      <c r="E12" s="206">
        <v>316.42771312462764</v>
      </c>
      <c r="F12" s="206">
        <v>333.90054251882066</v>
      </c>
      <c r="G12" s="206">
        <v>343.15909252600642</v>
      </c>
      <c r="H12" s="206">
        <v>350.86928233887153</v>
      </c>
      <c r="I12" s="206">
        <v>361.68362476827247</v>
      </c>
    </row>
    <row r="13" spans="1:9" x14ac:dyDescent="0.3">
      <c r="B13" s="339" t="s">
        <v>43</v>
      </c>
      <c r="C13" s="204"/>
      <c r="D13" s="204"/>
      <c r="E13" s="204"/>
      <c r="F13" s="204"/>
      <c r="G13" s="204"/>
      <c r="H13" s="204"/>
      <c r="I13" s="204"/>
    </row>
    <row r="14" spans="1:9" x14ac:dyDescent="0.3">
      <c r="B14" s="207" t="s">
        <v>225</v>
      </c>
      <c r="C14" s="204">
        <v>130.52149350440126</v>
      </c>
      <c r="D14" s="204">
        <v>144.50006170830633</v>
      </c>
      <c r="E14" s="204">
        <v>156.76599911055067</v>
      </c>
      <c r="F14" s="204">
        <v>163.0066084440914</v>
      </c>
      <c r="G14" s="204">
        <v>167.91227746542722</v>
      </c>
      <c r="H14" s="204">
        <v>172.89841017331673</v>
      </c>
      <c r="I14" s="204">
        <v>177.22179529404735</v>
      </c>
    </row>
    <row r="15" spans="1:9" x14ac:dyDescent="0.3">
      <c r="B15" s="208" t="s">
        <v>226</v>
      </c>
      <c r="C15" s="204">
        <v>130.95759574089811</v>
      </c>
      <c r="D15" s="204">
        <v>150.86913075603431</v>
      </c>
      <c r="E15" s="204">
        <v>159.66171401407701</v>
      </c>
      <c r="F15" s="204">
        <v>170.89393407472926</v>
      </c>
      <c r="G15" s="204">
        <v>175.24681506057919</v>
      </c>
      <c r="H15" s="204">
        <v>177.97087216555479</v>
      </c>
      <c r="I15" s="204">
        <v>184.46182947422514</v>
      </c>
    </row>
    <row r="16" spans="1:9" x14ac:dyDescent="0.3">
      <c r="B16" s="209" t="s">
        <v>412</v>
      </c>
      <c r="C16" s="210">
        <v>55.395299170556719</v>
      </c>
      <c r="D16" s="210">
        <v>65.720456467352662</v>
      </c>
      <c r="E16" s="210">
        <v>73.772803377840589</v>
      </c>
      <c r="F16" s="210">
        <v>80.325369076444488</v>
      </c>
      <c r="G16" s="210">
        <v>84.638061184805082</v>
      </c>
      <c r="H16" s="210">
        <v>88.969271311759712</v>
      </c>
      <c r="I16" s="210">
        <v>93.171215060482027</v>
      </c>
    </row>
    <row r="17" spans="2:9" x14ac:dyDescent="0.3">
      <c r="B17" s="340" t="s">
        <v>43</v>
      </c>
      <c r="C17" s="211"/>
      <c r="D17" s="211"/>
      <c r="E17" s="211"/>
      <c r="F17" s="211"/>
      <c r="G17" s="211"/>
      <c r="H17" s="211"/>
      <c r="I17" s="211"/>
    </row>
    <row r="18" spans="2:9" x14ac:dyDescent="0.3">
      <c r="B18" s="212" t="s">
        <v>227</v>
      </c>
      <c r="C18" s="211">
        <v>2.9717494870705035</v>
      </c>
      <c r="D18" s="211">
        <v>3.6497633109707834</v>
      </c>
      <c r="E18" s="211">
        <v>4.1082520633154793</v>
      </c>
      <c r="F18" s="211">
        <v>4.5895735127766084</v>
      </c>
      <c r="G18" s="211">
        <v>4.9839733333204421</v>
      </c>
      <c r="H18" s="211">
        <v>5.3666038482882632</v>
      </c>
      <c r="I18" s="211">
        <v>5.7247103336978364</v>
      </c>
    </row>
    <row r="19" spans="2:9" x14ac:dyDescent="0.3">
      <c r="B19" s="212" t="s">
        <v>228</v>
      </c>
      <c r="C19" s="211">
        <v>44.103470597350096</v>
      </c>
      <c r="D19" s="211">
        <v>52.735361549978727</v>
      </c>
      <c r="E19" s="211">
        <v>59.827326421826982</v>
      </c>
      <c r="F19" s="211">
        <v>65.577299545002163</v>
      </c>
      <c r="G19" s="211">
        <v>69.47058416382184</v>
      </c>
      <c r="H19" s="211">
        <v>73.390110948334225</v>
      </c>
      <c r="I19" s="211">
        <v>77.123132514866597</v>
      </c>
    </row>
    <row r="20" spans="2:9" x14ac:dyDescent="0.3">
      <c r="B20" s="213" t="s">
        <v>229</v>
      </c>
      <c r="C20" s="214">
        <v>8.3200790861361167</v>
      </c>
      <c r="D20" s="214">
        <v>9.3353316064031588</v>
      </c>
      <c r="E20" s="214">
        <v>9.8372248926981278</v>
      </c>
      <c r="F20" s="214">
        <v>10.158496018665724</v>
      </c>
      <c r="G20" s="214">
        <v>10.1835036876628</v>
      </c>
      <c r="H20" s="214">
        <v>10.212556515137225</v>
      </c>
      <c r="I20" s="214">
        <v>10.323372211917583</v>
      </c>
    </row>
    <row r="21" spans="2:9" ht="17.25" customHeight="1" x14ac:dyDescent="0.3">
      <c r="B21" s="383" t="s">
        <v>413</v>
      </c>
      <c r="C21" s="384"/>
      <c r="D21" s="384"/>
      <c r="E21" s="384"/>
      <c r="F21" s="384"/>
      <c r="G21" s="384"/>
      <c r="H21" s="384"/>
      <c r="I21" s="384"/>
    </row>
    <row r="22" spans="2:9" ht="36" customHeight="1" x14ac:dyDescent="0.3">
      <c r="B22" s="383" t="s">
        <v>414</v>
      </c>
      <c r="C22" s="384"/>
      <c r="D22" s="384"/>
      <c r="E22" s="384"/>
      <c r="F22" s="384"/>
      <c r="G22" s="384"/>
      <c r="H22" s="384"/>
      <c r="I22" s="384"/>
    </row>
    <row r="23" spans="2:9" ht="12" customHeight="1" x14ac:dyDescent="0.3">
      <c r="B23" s="385" t="s">
        <v>415</v>
      </c>
      <c r="C23" s="386"/>
      <c r="D23" s="386"/>
      <c r="E23" s="386"/>
      <c r="F23" s="386"/>
      <c r="G23" s="386"/>
      <c r="H23" s="386"/>
      <c r="I23" s="387"/>
    </row>
    <row r="24" spans="2:9" ht="13.5" customHeight="1" x14ac:dyDescent="0.3">
      <c r="B24" s="388" t="s">
        <v>416</v>
      </c>
      <c r="C24" s="389"/>
      <c r="D24" s="389"/>
      <c r="E24" s="389"/>
      <c r="F24" s="389"/>
      <c r="G24" s="389"/>
      <c r="H24" s="389"/>
      <c r="I24" s="389"/>
    </row>
    <row r="25" spans="2:9" ht="35.25" customHeight="1" thickBot="1" x14ac:dyDescent="0.35">
      <c r="B25" s="378" t="s">
        <v>417</v>
      </c>
      <c r="C25" s="379"/>
      <c r="D25" s="379"/>
      <c r="E25" s="379"/>
      <c r="F25" s="379"/>
      <c r="G25" s="379"/>
      <c r="H25" s="379"/>
      <c r="I25" s="380"/>
    </row>
  </sheetData>
  <mergeCells count="7">
    <mergeCell ref="B25:I25"/>
    <mergeCell ref="C4:I4"/>
    <mergeCell ref="D5:I5"/>
    <mergeCell ref="B21:I21"/>
    <mergeCell ref="B22:I22"/>
    <mergeCell ref="B23:I23"/>
    <mergeCell ref="B24:I24"/>
  </mergeCells>
  <conditionalFormatting sqref="B14">
    <cfRule type="cellIs" dxfId="14" priority="5" stopIfTrue="1" operator="equal">
      <formula>"End"</formula>
    </cfRule>
  </conditionalFormatting>
  <conditionalFormatting sqref="B15">
    <cfRule type="cellIs" dxfId="13" priority="4" stopIfTrue="1" operator="equal">
      <formula>"End"</formula>
    </cfRule>
  </conditionalFormatting>
  <conditionalFormatting sqref="B18">
    <cfRule type="cellIs" dxfId="12" priority="3" stopIfTrue="1" operator="equal">
      <formula>"End"</formula>
    </cfRule>
  </conditionalFormatting>
  <conditionalFormatting sqref="B19">
    <cfRule type="cellIs" dxfId="11" priority="2" stopIfTrue="1" operator="equal">
      <formula>"End"</formula>
    </cfRule>
  </conditionalFormatting>
  <conditionalFormatting sqref="B20">
    <cfRule type="cellIs" dxfId="10" priority="1" stopIfTrue="1" operator="equal">
      <formula>"End"</formula>
    </cfRule>
  </conditionalFormatting>
  <hyperlinks>
    <hyperlink ref="A1" location="Contents!A1" display="Contents!A1" xr:uid="{00000000-0004-0000-1800-000000000000}"/>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dimension ref="A1:J56"/>
  <sheetViews>
    <sheetView showGridLines="0" zoomScaleNormal="100" workbookViewId="0"/>
  </sheetViews>
  <sheetFormatPr defaultColWidth="8.84375" defaultRowHeight="13" x14ac:dyDescent="0.3"/>
  <cols>
    <col min="1" max="1" width="6" style="12" bestFit="1" customWidth="1"/>
    <col min="2" max="2" width="13.07421875" style="12" customWidth="1"/>
    <col min="3" max="3" width="28.23046875" style="12" bestFit="1" customWidth="1"/>
    <col min="4" max="5" width="8.84375" style="12"/>
    <col min="6" max="6" width="11.3046875" style="12" customWidth="1"/>
    <col min="7" max="13" width="9.3046875" style="12" bestFit="1" customWidth="1"/>
    <col min="14" max="16384" width="8.84375" style="12"/>
  </cols>
  <sheetData>
    <row r="1" spans="1:2" ht="40" customHeight="1" x14ac:dyDescent="0.3">
      <c r="A1" s="14" t="s">
        <v>11</v>
      </c>
    </row>
    <row r="2" spans="1:2" ht="17" x14ac:dyDescent="0.4">
      <c r="B2" s="13" t="s">
        <v>449</v>
      </c>
    </row>
    <row r="26" spans="3:10" ht="13.5" thickBot="1" x14ac:dyDescent="0.35"/>
    <row r="27" spans="3:10" ht="13.5" thickBot="1" x14ac:dyDescent="0.35">
      <c r="C27" s="36"/>
      <c r="D27" s="32" t="s">
        <v>34</v>
      </c>
      <c r="E27" s="32" t="s">
        <v>35</v>
      </c>
      <c r="F27" s="32" t="s">
        <v>36</v>
      </c>
      <c r="G27" s="32" t="s">
        <v>37</v>
      </c>
      <c r="H27" s="32" t="s">
        <v>38</v>
      </c>
      <c r="I27" s="32" t="s">
        <v>39</v>
      </c>
      <c r="J27" s="33" t="s">
        <v>40</v>
      </c>
    </row>
    <row r="28" spans="3:10" x14ac:dyDescent="0.3">
      <c r="C28" s="34" t="s">
        <v>369</v>
      </c>
      <c r="D28" s="51">
        <v>21.776555114960111</v>
      </c>
      <c r="E28" s="52">
        <v>25.601615631534607</v>
      </c>
      <c r="F28" s="52">
        <v>28.873929646608424</v>
      </c>
      <c r="G28" s="52">
        <v>31.036510474122643</v>
      </c>
      <c r="H28" s="52">
        <v>31.85675831236129</v>
      </c>
      <c r="I28" s="52">
        <v>32.730619285270414</v>
      </c>
      <c r="J28" s="53">
        <v>33.800633767281248</v>
      </c>
    </row>
    <row r="29" spans="3:10" x14ac:dyDescent="0.3">
      <c r="C29" s="34" t="s">
        <v>43</v>
      </c>
      <c r="D29" s="51"/>
      <c r="E29" s="52"/>
      <c r="F29" s="52"/>
      <c r="G29" s="52"/>
      <c r="H29" s="52"/>
      <c r="I29" s="52"/>
      <c r="J29" s="53"/>
    </row>
    <row r="30" spans="3:10" x14ac:dyDescent="0.3">
      <c r="C30" s="34" t="s">
        <v>370</v>
      </c>
      <c r="D30" s="51">
        <v>5.638177669742463</v>
      </c>
      <c r="E30" s="52">
        <v>7.2510609773956594</v>
      </c>
      <c r="F30" s="52">
        <v>8.8711210420188085</v>
      </c>
      <c r="G30" s="52">
        <v>10.482903916305567</v>
      </c>
      <c r="H30" s="52">
        <v>11.562082640522016</v>
      </c>
      <c r="I30" s="52">
        <v>12.399838835192499</v>
      </c>
      <c r="J30" s="53">
        <v>13.864366922492852</v>
      </c>
    </row>
    <row r="31" spans="3:10" x14ac:dyDescent="0.3">
      <c r="C31" s="34" t="s">
        <v>371</v>
      </c>
      <c r="D31" s="51">
        <v>4.2134161379409463</v>
      </c>
      <c r="E31" s="52">
        <v>5.546936682273123</v>
      </c>
      <c r="F31" s="52">
        <v>6.8455306300115639</v>
      </c>
      <c r="G31" s="52">
        <v>8.0795076030465776</v>
      </c>
      <c r="H31" s="52">
        <v>8.7416206944191988</v>
      </c>
      <c r="I31" s="52">
        <v>9.2123181398619991</v>
      </c>
      <c r="J31" s="53">
        <v>10.287387859617887</v>
      </c>
    </row>
    <row r="32" spans="3:10" x14ac:dyDescent="0.3">
      <c r="C32" s="34" t="s">
        <v>372</v>
      </c>
      <c r="D32" s="51">
        <v>11.924961307276702</v>
      </c>
      <c r="E32" s="52">
        <v>12.803617971865826</v>
      </c>
      <c r="F32" s="52">
        <v>13.157277974578051</v>
      </c>
      <c r="G32" s="52">
        <v>12.474098954770499</v>
      </c>
      <c r="H32" s="52">
        <v>11.553054977420075</v>
      </c>
      <c r="I32" s="52">
        <v>11.118462310215916</v>
      </c>
      <c r="J32" s="53">
        <v>9.6488789851705103</v>
      </c>
    </row>
    <row r="33" spans="3:10" x14ac:dyDescent="0.3">
      <c r="C33" s="34" t="s">
        <v>373</v>
      </c>
      <c r="D33" s="51">
        <v>23.13396186276232</v>
      </c>
      <c r="E33" s="52">
        <v>24.787616493667013</v>
      </c>
      <c r="F33" s="52">
        <v>29.136080376213975</v>
      </c>
      <c r="G33" s="52">
        <v>29.936190071974671</v>
      </c>
      <c r="H33" s="52">
        <v>30.781314161963117</v>
      </c>
      <c r="I33" s="52">
        <v>31.684954084125948</v>
      </c>
      <c r="J33" s="53">
        <v>32.715127797582667</v>
      </c>
    </row>
    <row r="34" spans="3:10" x14ac:dyDescent="0.3">
      <c r="C34" s="34" t="s">
        <v>43</v>
      </c>
      <c r="D34" s="51"/>
      <c r="E34" s="52"/>
      <c r="F34" s="52"/>
      <c r="G34" s="52"/>
      <c r="H34" s="52"/>
      <c r="I34" s="52"/>
      <c r="J34" s="53"/>
    </row>
    <row r="35" spans="3:10" x14ac:dyDescent="0.3">
      <c r="C35" s="34" t="s">
        <v>374</v>
      </c>
      <c r="D35" s="51">
        <v>14.191828789284012</v>
      </c>
      <c r="E35" s="52">
        <v>16.133980474649341</v>
      </c>
      <c r="F35" s="52">
        <v>20.477823610332472</v>
      </c>
      <c r="G35" s="52">
        <v>24.282673326633226</v>
      </c>
      <c r="H35" s="52">
        <v>25.706008169357492</v>
      </c>
      <c r="I35" s="52">
        <v>26.724988828701168</v>
      </c>
      <c r="J35" s="53">
        <v>28.498239606116897</v>
      </c>
    </row>
    <row r="36" spans="3:10" x14ac:dyDescent="0.3">
      <c r="C36" s="34" t="s">
        <v>375</v>
      </c>
      <c r="D36" s="51">
        <v>8.9421330734783062</v>
      </c>
      <c r="E36" s="52">
        <v>8.6536360190176715</v>
      </c>
      <c r="F36" s="52">
        <v>8.6582567658815037</v>
      </c>
      <c r="G36" s="52">
        <v>5.6535167453414434</v>
      </c>
      <c r="H36" s="52">
        <v>5.0753059926056228</v>
      </c>
      <c r="I36" s="52">
        <v>4.9599652554247804</v>
      </c>
      <c r="J36" s="53">
        <v>4.2168881914657694</v>
      </c>
    </row>
    <row r="37" spans="3:10" x14ac:dyDescent="0.3">
      <c r="C37" s="34" t="s">
        <v>376</v>
      </c>
      <c r="D37" s="51">
        <v>15.357185663336111</v>
      </c>
      <c r="E37" s="52">
        <v>16.037195229164404</v>
      </c>
      <c r="F37" s="52">
        <v>16.750225568346888</v>
      </c>
      <c r="G37" s="52">
        <v>17.107544445721466</v>
      </c>
      <c r="H37" s="52">
        <v>17.404118178416351</v>
      </c>
      <c r="I37" s="52">
        <v>17.608396358224375</v>
      </c>
      <c r="J37" s="53">
        <v>18.012616944077834</v>
      </c>
    </row>
    <row r="38" spans="3:10" x14ac:dyDescent="0.3">
      <c r="C38" s="34" t="s">
        <v>43</v>
      </c>
      <c r="D38" s="51"/>
      <c r="E38" s="52"/>
      <c r="F38" s="52"/>
      <c r="G38" s="52"/>
      <c r="H38" s="52"/>
      <c r="I38" s="52"/>
      <c r="J38" s="53"/>
    </row>
    <row r="39" spans="3:10" x14ac:dyDescent="0.3">
      <c r="C39" s="34" t="s">
        <v>377</v>
      </c>
      <c r="D39" s="51">
        <v>8.1636745354177069</v>
      </c>
      <c r="E39" s="52">
        <v>9.8817488419509392</v>
      </c>
      <c r="F39" s="52">
        <v>12.906203084734624</v>
      </c>
      <c r="G39" s="52">
        <v>15.392927121573171</v>
      </c>
      <c r="H39" s="52">
        <v>15.740009532946724</v>
      </c>
      <c r="I39" s="52">
        <v>15.844789669085547</v>
      </c>
      <c r="J39" s="53">
        <v>16.182790592650942</v>
      </c>
    </row>
    <row r="40" spans="3:10" x14ac:dyDescent="0.3">
      <c r="C40" s="34" t="s">
        <v>378</v>
      </c>
      <c r="D40" s="51">
        <v>0.54203351916372977</v>
      </c>
      <c r="E40" s="52">
        <v>0.71732074213649966</v>
      </c>
      <c r="F40" s="52">
        <v>1.1256422885154433</v>
      </c>
      <c r="G40" s="52">
        <v>1.5142241917041632</v>
      </c>
      <c r="H40" s="52">
        <v>1.6641086454696257</v>
      </c>
      <c r="I40" s="52">
        <v>1.7636066891388289</v>
      </c>
      <c r="J40" s="53">
        <v>1.8298263514268935</v>
      </c>
    </row>
    <row r="41" spans="3:10" x14ac:dyDescent="0.3">
      <c r="C41" s="34" t="s">
        <v>379</v>
      </c>
      <c r="D41" s="51">
        <v>6.651477608754675</v>
      </c>
      <c r="E41" s="52">
        <v>5.4381256450769673</v>
      </c>
      <c r="F41" s="52">
        <v>2.7183801950968216</v>
      </c>
      <c r="G41" s="52">
        <v>0.20039313244413035</v>
      </c>
      <c r="H41" s="52">
        <v>0</v>
      </c>
      <c r="I41" s="52">
        <v>0</v>
      </c>
      <c r="J41" s="53">
        <v>0</v>
      </c>
    </row>
    <row r="42" spans="3:10" x14ac:dyDescent="0.3">
      <c r="C42" s="34" t="s">
        <v>380</v>
      </c>
      <c r="D42" s="51">
        <v>3.7668280794074649</v>
      </c>
      <c r="E42" s="52">
        <v>4.7248394913864402</v>
      </c>
      <c r="F42" s="52">
        <v>6.2868578264372488</v>
      </c>
      <c r="G42" s="52">
        <v>7.214413440539297</v>
      </c>
      <c r="H42" s="52">
        <v>7.2438659636516869</v>
      </c>
      <c r="I42" s="52">
        <v>7.2310946978819537</v>
      </c>
      <c r="J42" s="53">
        <v>7.8491931165864584</v>
      </c>
    </row>
    <row r="43" spans="3:10" x14ac:dyDescent="0.3">
      <c r="C43" s="34" t="s">
        <v>43</v>
      </c>
      <c r="D43" s="51"/>
      <c r="E43" s="52"/>
      <c r="F43" s="52"/>
      <c r="G43" s="52"/>
      <c r="H43" s="52"/>
      <c r="I43" s="52"/>
      <c r="J43" s="53"/>
    </row>
    <row r="44" spans="3:10" x14ac:dyDescent="0.3">
      <c r="C44" s="34" t="s">
        <v>370</v>
      </c>
      <c r="D44" s="51">
        <v>3.4425472749545141</v>
      </c>
      <c r="E44" s="52">
        <v>4.4382533175217693</v>
      </c>
      <c r="F44" s="52">
        <v>6.055437687620123</v>
      </c>
      <c r="G44" s="52">
        <v>7.0763893513561777</v>
      </c>
      <c r="H44" s="52">
        <v>7.1108535883829909</v>
      </c>
      <c r="I44" s="52">
        <v>7.0983941216322712</v>
      </c>
      <c r="J44" s="53">
        <v>7.717116125875644</v>
      </c>
    </row>
    <row r="45" spans="3:10" x14ac:dyDescent="0.3">
      <c r="C45" s="34" t="s">
        <v>381</v>
      </c>
      <c r="D45" s="51">
        <v>0.32428080445295099</v>
      </c>
      <c r="E45" s="52">
        <v>0.28658617386467067</v>
      </c>
      <c r="F45" s="52">
        <v>0.23142013881712617</v>
      </c>
      <c r="G45" s="52">
        <v>0.13802408918311926</v>
      </c>
      <c r="H45" s="52">
        <v>0.1330123752686958</v>
      </c>
      <c r="I45" s="52">
        <v>0.13270057624968212</v>
      </c>
      <c r="J45" s="53">
        <v>0.13207699071081413</v>
      </c>
    </row>
    <row r="46" spans="3:10" x14ac:dyDescent="0.3">
      <c r="C46" s="34" t="s">
        <v>382</v>
      </c>
      <c r="D46" s="51">
        <v>8.8814682256127906</v>
      </c>
      <c r="E46" s="52">
        <v>9.2984544818011443</v>
      </c>
      <c r="F46" s="52">
        <v>9.8201944262814855</v>
      </c>
      <c r="G46" s="52">
        <v>10.035012318684226</v>
      </c>
      <c r="H46" s="52">
        <v>9.8858063722678438</v>
      </c>
      <c r="I46" s="52">
        <v>9.7995361141117954</v>
      </c>
      <c r="J46" s="53">
        <v>9.6771927022269004</v>
      </c>
    </row>
    <row r="47" spans="3:10" x14ac:dyDescent="0.3">
      <c r="C47" s="34" t="s">
        <v>43</v>
      </c>
      <c r="D47" s="51"/>
      <c r="E47" s="52"/>
      <c r="F47" s="52"/>
      <c r="G47" s="52"/>
      <c r="H47" s="52"/>
      <c r="I47" s="52"/>
      <c r="J47" s="53"/>
    </row>
    <row r="48" spans="3:10" x14ac:dyDescent="0.3">
      <c r="C48" s="34" t="s">
        <v>370</v>
      </c>
      <c r="D48" s="51">
        <v>5.313439719259665</v>
      </c>
      <c r="E48" s="52">
        <v>5.8167227370725856</v>
      </c>
      <c r="F48" s="52">
        <v>6.6831351196143052</v>
      </c>
      <c r="G48" s="52">
        <v>7.7069338285187339</v>
      </c>
      <c r="H48" s="52">
        <v>7.7499405030449706</v>
      </c>
      <c r="I48" s="52">
        <v>7.721680676050628</v>
      </c>
      <c r="J48" s="53">
        <v>7.5122903957547251</v>
      </c>
    </row>
    <row r="49" spans="3:10" x14ac:dyDescent="0.3">
      <c r="C49" s="34" t="s">
        <v>383</v>
      </c>
      <c r="D49" s="51">
        <v>2.4805106612897569</v>
      </c>
      <c r="E49" s="52">
        <v>2.0657903049456867</v>
      </c>
      <c r="F49" s="52">
        <v>1.0494414912349768</v>
      </c>
      <c r="G49" s="52">
        <v>0.10807828319532244</v>
      </c>
      <c r="H49" s="52">
        <v>2.446052409279679E-4</v>
      </c>
      <c r="I49" s="52">
        <v>2.4465841560300397E-4</v>
      </c>
      <c r="J49" s="53">
        <v>2.4519106109360941E-4</v>
      </c>
    </row>
    <row r="50" spans="3:10" x14ac:dyDescent="0.3">
      <c r="C50" s="34" t="s">
        <v>384</v>
      </c>
      <c r="D50" s="51">
        <v>1.0875178450633689</v>
      </c>
      <c r="E50" s="52">
        <v>1.4159414397828716</v>
      </c>
      <c r="F50" s="52">
        <v>2.0876178154322034</v>
      </c>
      <c r="G50" s="52">
        <v>2.2200002069701696</v>
      </c>
      <c r="H50" s="52">
        <v>2.1356212639819443</v>
      </c>
      <c r="I50" s="52">
        <v>2.0776107796455636</v>
      </c>
      <c r="J50" s="53">
        <v>2.1646571154110825</v>
      </c>
    </row>
    <row r="51" spans="3:10" x14ac:dyDescent="0.3">
      <c r="C51" s="34" t="s">
        <v>43</v>
      </c>
      <c r="D51" s="51"/>
      <c r="E51" s="52"/>
      <c r="F51" s="52"/>
      <c r="G51" s="52"/>
      <c r="H51" s="52"/>
      <c r="I51" s="52"/>
      <c r="J51" s="53"/>
    </row>
    <row r="52" spans="3:10" x14ac:dyDescent="0.3">
      <c r="C52" s="34" t="s">
        <v>385</v>
      </c>
      <c r="D52" s="51">
        <v>0.69456233835436831</v>
      </c>
      <c r="E52" s="52">
        <v>0.83234869992778115</v>
      </c>
      <c r="F52" s="52">
        <v>0.99531291650624132</v>
      </c>
      <c r="G52" s="52">
        <v>1.2433399233448885</v>
      </c>
      <c r="H52" s="52">
        <v>1.3476947773069945</v>
      </c>
      <c r="I52" s="52">
        <v>1.4108642050874818</v>
      </c>
      <c r="J52" s="53">
        <v>1.4690713502457051</v>
      </c>
    </row>
    <row r="53" spans="3:10" x14ac:dyDescent="0.3">
      <c r="C53" s="34" t="s">
        <v>386</v>
      </c>
      <c r="D53" s="51">
        <v>0.39219427427500125</v>
      </c>
      <c r="E53" s="52">
        <v>0.49999984297995775</v>
      </c>
      <c r="F53" s="52">
        <v>0.53277104644310413</v>
      </c>
      <c r="G53" s="52">
        <v>0.45934106903522021</v>
      </c>
      <c r="H53" s="52">
        <v>0.37682428400252516</v>
      </c>
      <c r="I53" s="52">
        <v>0.34946442930381322</v>
      </c>
      <c r="J53" s="53">
        <v>0.32301908900928517</v>
      </c>
    </row>
    <row r="54" spans="3:10" x14ac:dyDescent="0.3">
      <c r="C54" s="34" t="s">
        <v>387</v>
      </c>
      <c r="D54" s="51">
        <v>7.6123243399939917E-4</v>
      </c>
      <c r="E54" s="52">
        <v>8.3592896875132758E-2</v>
      </c>
      <c r="F54" s="52">
        <v>0.5595338524828577</v>
      </c>
      <c r="G54" s="52">
        <v>0.51731921459006081</v>
      </c>
      <c r="H54" s="52">
        <v>0.41110220267242459</v>
      </c>
      <c r="I54" s="52">
        <v>0.31728214525426879</v>
      </c>
      <c r="J54" s="53">
        <v>0.37256667615609196</v>
      </c>
    </row>
    <row r="55" spans="3:10" x14ac:dyDescent="0.3">
      <c r="C55" s="34" t="s">
        <v>388</v>
      </c>
      <c r="D55" s="51">
        <v>72.915998946078787</v>
      </c>
      <c r="E55" s="52">
        <v>80.449721327553618</v>
      </c>
      <c r="F55" s="52">
        <v>90.867287843888022</v>
      </c>
      <c r="G55" s="52">
        <v>95.3296707510423</v>
      </c>
      <c r="H55" s="52">
        <v>97.171862988660294</v>
      </c>
      <c r="I55" s="52">
        <v>99.054600539614484</v>
      </c>
      <c r="J55" s="53">
        <v>102.05476432775512</v>
      </c>
    </row>
    <row r="56" spans="3:10" ht="13.5" thickBot="1" x14ac:dyDescent="0.35">
      <c r="C56" s="35" t="s">
        <v>389</v>
      </c>
      <c r="D56" s="54">
        <v>6.3326746376080765</v>
      </c>
      <c r="E56" s="55">
        <v>6.5816552037249307</v>
      </c>
      <c r="F56" s="55">
        <v>7.347225315563195</v>
      </c>
      <c r="G56" s="55">
        <v>7.5387661443631835</v>
      </c>
      <c r="H56" s="55">
        <v>7.467237969052122</v>
      </c>
      <c r="I56" s="55">
        <v>7.4278075957996039</v>
      </c>
      <c r="J56" s="56">
        <v>7.4327747029989188</v>
      </c>
    </row>
  </sheetData>
  <hyperlinks>
    <hyperlink ref="A1" location="Contents!A1" display="Contents!A1" xr:uid="{00000000-0004-0000-1900-000000000000}"/>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dimension ref="A1:H18"/>
  <sheetViews>
    <sheetView showGridLines="0" zoomScaleNormal="100" workbookViewId="0"/>
  </sheetViews>
  <sheetFormatPr defaultColWidth="8.84375" defaultRowHeight="13" x14ac:dyDescent="0.3"/>
  <cols>
    <col min="1" max="1" width="8.84375" style="12"/>
    <col min="2" max="2" width="30" style="12" customWidth="1"/>
    <col min="3" max="8" width="6.84375" style="12" customWidth="1"/>
    <col min="9" max="16384" width="8.84375" style="12"/>
  </cols>
  <sheetData>
    <row r="1" spans="1:8" ht="40" customHeight="1" x14ac:dyDescent="0.3">
      <c r="A1" s="14" t="s">
        <v>11</v>
      </c>
    </row>
    <row r="2" spans="1:8" ht="17" x14ac:dyDescent="0.4">
      <c r="B2" s="13" t="s">
        <v>154</v>
      </c>
    </row>
    <row r="3" spans="1:8" ht="15" thickBot="1" x14ac:dyDescent="0.4">
      <c r="B3" s="197"/>
      <c r="C3" s="197"/>
      <c r="D3" s="197"/>
      <c r="E3" s="197"/>
      <c r="F3" s="197"/>
      <c r="G3" s="197"/>
      <c r="H3" s="197"/>
    </row>
    <row r="4" spans="1:8" x14ac:dyDescent="0.3">
      <c r="B4" s="198"/>
      <c r="C4" s="390" t="s">
        <v>32</v>
      </c>
      <c r="D4" s="391"/>
      <c r="E4" s="391"/>
      <c r="F4" s="391"/>
      <c r="G4" s="391"/>
      <c r="H4" s="391"/>
    </row>
    <row r="5" spans="1:8" x14ac:dyDescent="0.3">
      <c r="B5" s="215"/>
      <c r="C5" s="216" t="s">
        <v>13</v>
      </c>
      <c r="D5" s="392" t="s">
        <v>33</v>
      </c>
      <c r="E5" s="393"/>
      <c r="F5" s="393"/>
      <c r="G5" s="393"/>
      <c r="H5" s="393"/>
    </row>
    <row r="6" spans="1:8" x14ac:dyDescent="0.3">
      <c r="B6" s="215"/>
      <c r="C6" s="217" t="s">
        <v>34</v>
      </c>
      <c r="D6" s="217" t="s">
        <v>35</v>
      </c>
      <c r="E6" s="217" t="s">
        <v>36</v>
      </c>
      <c r="F6" s="217" t="s">
        <v>37</v>
      </c>
      <c r="G6" s="217" t="s">
        <v>38</v>
      </c>
      <c r="H6" s="217" t="s">
        <v>39</v>
      </c>
    </row>
    <row r="7" spans="1:8" x14ac:dyDescent="0.3">
      <c r="B7" s="218" t="s">
        <v>230</v>
      </c>
      <c r="C7" s="204">
        <v>261.54466436434711</v>
      </c>
      <c r="D7" s="204">
        <v>294.52691681667505</v>
      </c>
      <c r="E7" s="204">
        <v>307.00842613340632</v>
      </c>
      <c r="F7" s="204">
        <v>316.75335429043696</v>
      </c>
      <c r="G7" s="204">
        <v>323.33639261215774</v>
      </c>
      <c r="H7" s="204">
        <v>330.52335182697465</v>
      </c>
    </row>
    <row r="8" spans="1:8" x14ac:dyDescent="0.3">
      <c r="B8" s="218" t="s">
        <v>231</v>
      </c>
      <c r="C8" s="204">
        <v>261.47908924529941</v>
      </c>
      <c r="D8" s="204">
        <v>295.36919246434064</v>
      </c>
      <c r="E8" s="204">
        <v>316.42771312462764</v>
      </c>
      <c r="F8" s="204">
        <v>333.90054251882066</v>
      </c>
      <c r="G8" s="204">
        <v>343.15909252600642</v>
      </c>
      <c r="H8" s="204">
        <v>350.86928233887153</v>
      </c>
    </row>
    <row r="9" spans="1:8" x14ac:dyDescent="0.3">
      <c r="B9" s="219" t="s">
        <v>41</v>
      </c>
      <c r="C9" s="220">
        <v>-6.5575119047707631E-2</v>
      </c>
      <c r="D9" s="220">
        <v>0.84227564766558771</v>
      </c>
      <c r="E9" s="220">
        <v>9.4192869912213268</v>
      </c>
      <c r="F9" s="220">
        <v>17.147188228383698</v>
      </c>
      <c r="G9" s="220">
        <v>19.82269991384868</v>
      </c>
      <c r="H9" s="220">
        <v>20.345930511896881</v>
      </c>
    </row>
    <row r="10" spans="1:8" x14ac:dyDescent="0.3">
      <c r="B10" s="341" t="s">
        <v>43</v>
      </c>
      <c r="C10" s="204"/>
      <c r="D10" s="204"/>
      <c r="E10" s="204"/>
      <c r="F10" s="204"/>
      <c r="G10" s="204"/>
      <c r="H10" s="204"/>
    </row>
    <row r="11" spans="1:8" ht="14.5" x14ac:dyDescent="0.3">
      <c r="B11" s="221" t="s">
        <v>418</v>
      </c>
      <c r="C11" s="204"/>
      <c r="D11" s="204">
        <v>5.7958388896998687E-5</v>
      </c>
      <c r="E11" s="204">
        <v>4.9021464266776107</v>
      </c>
      <c r="F11" s="204">
        <v>12.145789788424404</v>
      </c>
      <c r="G11" s="204">
        <v>15.504765607234024</v>
      </c>
      <c r="H11" s="204">
        <v>17.436975308187236</v>
      </c>
    </row>
    <row r="12" spans="1:8" ht="14.5" x14ac:dyDescent="0.3">
      <c r="B12" s="221" t="s">
        <v>419</v>
      </c>
      <c r="C12" s="204"/>
      <c r="D12" s="204">
        <v>-4.2632162272286604E-2</v>
      </c>
      <c r="E12" s="204">
        <v>1.4070456388394916</v>
      </c>
      <c r="F12" s="204">
        <v>2.8022751610516194</v>
      </c>
      <c r="G12" s="204">
        <v>2.5882761404785493</v>
      </c>
      <c r="H12" s="204">
        <v>1.0510855018206715</v>
      </c>
    </row>
    <row r="13" spans="1:8" ht="14.5" x14ac:dyDescent="0.3">
      <c r="B13" s="221" t="s">
        <v>420</v>
      </c>
      <c r="C13" s="204"/>
      <c r="D13" s="204">
        <v>-1.2427336909968289E-4</v>
      </c>
      <c r="E13" s="204">
        <v>-7.3811932104957123E-2</v>
      </c>
      <c r="F13" s="204">
        <v>-0.43316572259102576</v>
      </c>
      <c r="G13" s="204">
        <v>-1.2927087967001243</v>
      </c>
      <c r="H13" s="204">
        <v>-2.5459150999398217</v>
      </c>
    </row>
    <row r="14" spans="1:8" x14ac:dyDescent="0.3">
      <c r="B14" s="221" t="s">
        <v>56</v>
      </c>
      <c r="C14" s="204"/>
      <c r="D14" s="204">
        <v>0.88886249227003644</v>
      </c>
      <c r="E14" s="204">
        <v>1.7435600905830011</v>
      </c>
      <c r="F14" s="204">
        <v>1.6368949338741352</v>
      </c>
      <c r="G14" s="204">
        <v>2.4643332364261248</v>
      </c>
      <c r="H14" s="204">
        <v>4.3962508650539114</v>
      </c>
    </row>
    <row r="15" spans="1:8" x14ac:dyDescent="0.3">
      <c r="B15" s="222" t="s">
        <v>232</v>
      </c>
      <c r="C15" s="223"/>
      <c r="D15" s="223">
        <v>-3.8883673519594488E-3</v>
      </c>
      <c r="E15" s="223">
        <v>1.4403467672261803</v>
      </c>
      <c r="F15" s="223">
        <v>0.99539406762456406</v>
      </c>
      <c r="G15" s="223">
        <v>0.55803372641010962</v>
      </c>
      <c r="H15" s="223">
        <v>7.5339367748836206E-3</v>
      </c>
    </row>
    <row r="16" spans="1:8" ht="22.5" customHeight="1" x14ac:dyDescent="0.3">
      <c r="B16" s="394" t="s">
        <v>421</v>
      </c>
      <c r="C16" s="395"/>
      <c r="D16" s="395"/>
      <c r="E16" s="395"/>
      <c r="F16" s="395"/>
      <c r="G16" s="395"/>
      <c r="H16" s="395"/>
    </row>
    <row r="17" spans="2:8" ht="13.5" customHeight="1" x14ac:dyDescent="0.3">
      <c r="B17" s="396" t="s">
        <v>422</v>
      </c>
      <c r="C17" s="397"/>
      <c r="D17" s="397"/>
      <c r="E17" s="397"/>
      <c r="F17" s="397"/>
      <c r="G17" s="397"/>
      <c r="H17" s="397"/>
    </row>
    <row r="18" spans="2:8" ht="37.5" customHeight="1" thickBot="1" x14ac:dyDescent="0.35">
      <c r="B18" s="398" t="s">
        <v>423</v>
      </c>
      <c r="C18" s="399"/>
      <c r="D18" s="399"/>
      <c r="E18" s="399"/>
      <c r="F18" s="399"/>
      <c r="G18" s="399"/>
      <c r="H18" s="399"/>
    </row>
  </sheetData>
  <mergeCells count="5">
    <mergeCell ref="C4:H4"/>
    <mergeCell ref="D5:H5"/>
    <mergeCell ref="B16:H16"/>
    <mergeCell ref="B17:H17"/>
    <mergeCell ref="B18:H18"/>
  </mergeCells>
  <hyperlinks>
    <hyperlink ref="A1" location="Contents!A1" display="Contents!A1" xr:uid="{00000000-0004-0000-1A00-000000000000}"/>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dimension ref="A1:I26"/>
  <sheetViews>
    <sheetView showGridLines="0" zoomScaleNormal="100" workbookViewId="0"/>
  </sheetViews>
  <sheetFormatPr defaultColWidth="8.84375" defaultRowHeight="13" x14ac:dyDescent="0.3"/>
  <cols>
    <col min="1" max="1" width="8.84375" style="12"/>
    <col min="2" max="2" width="26.23046875" style="12" customWidth="1"/>
    <col min="3" max="9" width="6.4609375" style="12" customWidth="1"/>
    <col min="10" max="16384" width="8.84375" style="12"/>
  </cols>
  <sheetData>
    <row r="1" spans="1:9" ht="40" customHeight="1" x14ac:dyDescent="0.3">
      <c r="A1" s="14" t="s">
        <v>11</v>
      </c>
    </row>
    <row r="2" spans="1:9" ht="17" x14ac:dyDescent="0.4">
      <c r="B2" s="13" t="s">
        <v>155</v>
      </c>
    </row>
    <row r="3" spans="1:9" ht="13.5" thickBot="1" x14ac:dyDescent="0.35">
      <c r="B3" s="21"/>
      <c r="C3" s="21"/>
      <c r="D3" s="21"/>
      <c r="E3" s="21"/>
      <c r="F3" s="21"/>
      <c r="G3" s="21"/>
      <c r="H3" s="21"/>
      <c r="I3" s="21"/>
    </row>
    <row r="4" spans="1:9" x14ac:dyDescent="0.3">
      <c r="B4" s="224"/>
      <c r="C4" s="400" t="s">
        <v>32</v>
      </c>
      <c r="D4" s="400"/>
      <c r="E4" s="400"/>
      <c r="F4" s="400"/>
      <c r="G4" s="400"/>
      <c r="H4" s="400"/>
      <c r="I4" s="400"/>
    </row>
    <row r="5" spans="1:9" x14ac:dyDescent="0.3">
      <c r="B5" s="225"/>
      <c r="C5" s="226" t="s">
        <v>13</v>
      </c>
      <c r="D5" s="401" t="s">
        <v>233</v>
      </c>
      <c r="E5" s="401"/>
      <c r="F5" s="401"/>
      <c r="G5" s="401"/>
      <c r="H5" s="401"/>
      <c r="I5" s="401"/>
    </row>
    <row r="6" spans="1:9" x14ac:dyDescent="0.3">
      <c r="B6" s="227"/>
      <c r="C6" s="228" t="s">
        <v>34</v>
      </c>
      <c r="D6" s="228" t="s">
        <v>35</v>
      </c>
      <c r="E6" s="228" t="s">
        <v>36</v>
      </c>
      <c r="F6" s="228" t="s">
        <v>37</v>
      </c>
      <c r="G6" s="228" t="s">
        <v>38</v>
      </c>
      <c r="H6" s="228" t="s">
        <v>39</v>
      </c>
      <c r="I6" s="228" t="s">
        <v>40</v>
      </c>
    </row>
    <row r="7" spans="1:9" x14ac:dyDescent="0.3">
      <c r="B7" s="229" t="s">
        <v>234</v>
      </c>
      <c r="C7" s="230"/>
      <c r="D7" s="230"/>
      <c r="E7" s="230"/>
      <c r="F7" s="230"/>
      <c r="G7" s="230"/>
      <c r="H7" s="230"/>
      <c r="I7" s="230"/>
    </row>
    <row r="8" spans="1:9" x14ac:dyDescent="0.3">
      <c r="B8" s="231" t="s">
        <v>14</v>
      </c>
      <c r="C8" s="230">
        <v>56.608498985120718</v>
      </c>
      <c r="D8" s="230">
        <v>60.305431579908166</v>
      </c>
      <c r="E8" s="230">
        <v>63.944543631292085</v>
      </c>
      <c r="F8" s="230">
        <v>64.542883550143458</v>
      </c>
      <c r="G8" s="230">
        <v>67.332330382117291</v>
      </c>
      <c r="H8" s="230">
        <v>69.961318550812877</v>
      </c>
      <c r="I8" s="230"/>
    </row>
    <row r="9" spans="1:9" x14ac:dyDescent="0.3">
      <c r="B9" s="231" t="s">
        <v>16</v>
      </c>
      <c r="C9" s="230">
        <v>60.346916612354008</v>
      </c>
      <c r="D9" s="230">
        <v>62.207691151007708</v>
      </c>
      <c r="E9" s="230">
        <v>63.778229200008454</v>
      </c>
      <c r="F9" s="230">
        <v>66.255644792523611</v>
      </c>
      <c r="G9" s="230">
        <v>69.335173326110066</v>
      </c>
      <c r="H9" s="230">
        <v>72.128505709188047</v>
      </c>
      <c r="I9" s="230">
        <v>75.287812387697031</v>
      </c>
    </row>
    <row r="10" spans="1:9" x14ac:dyDescent="0.3">
      <c r="B10" s="232" t="s">
        <v>41</v>
      </c>
      <c r="C10" s="233">
        <v>3.7384176272332894</v>
      </c>
      <c r="D10" s="233">
        <v>1.9022595710995418</v>
      </c>
      <c r="E10" s="233">
        <v>-0.16631443128363088</v>
      </c>
      <c r="F10" s="233">
        <v>1.7127612423801537</v>
      </c>
      <c r="G10" s="233">
        <v>2.0028429439927748</v>
      </c>
      <c r="H10" s="233">
        <v>2.167187158375171</v>
      </c>
      <c r="I10" s="233"/>
    </row>
    <row r="11" spans="1:9" x14ac:dyDescent="0.3">
      <c r="B11" s="231" t="s">
        <v>235</v>
      </c>
      <c r="C11" s="234"/>
      <c r="D11" s="234">
        <v>1.9021165656995436</v>
      </c>
      <c r="E11" s="234">
        <v>1.4977675484163702</v>
      </c>
      <c r="F11" s="234">
        <v>1.1716807070925788</v>
      </c>
      <c r="G11" s="234">
        <v>1.4797560972752108</v>
      </c>
      <c r="H11" s="234">
        <v>1.6432088494680939</v>
      </c>
      <c r="I11" s="234"/>
    </row>
    <row r="12" spans="1:9" x14ac:dyDescent="0.3">
      <c r="B12" s="342" t="s">
        <v>43</v>
      </c>
      <c r="C12" s="235"/>
      <c r="D12" s="235"/>
      <c r="E12" s="235"/>
      <c r="F12" s="235"/>
      <c r="G12" s="235"/>
      <c r="H12" s="235"/>
      <c r="I12" s="235"/>
    </row>
    <row r="13" spans="1:9" x14ac:dyDescent="0.3">
      <c r="B13" s="236" t="s">
        <v>236</v>
      </c>
      <c r="C13" s="234"/>
      <c r="D13" s="234">
        <v>0.50694000000000727</v>
      </c>
      <c r="E13" s="234">
        <v>0.46869999999999834</v>
      </c>
      <c r="F13" s="234">
        <v>0.41165000000000163</v>
      </c>
      <c r="G13" s="234">
        <v>0.43355999999999995</v>
      </c>
      <c r="H13" s="230">
        <v>0.4475400000000036</v>
      </c>
      <c r="I13" s="230"/>
    </row>
    <row r="14" spans="1:9" x14ac:dyDescent="0.3">
      <c r="B14" s="236" t="s">
        <v>237</v>
      </c>
      <c r="C14" s="234"/>
      <c r="D14" s="234">
        <v>-0.19788763365648165</v>
      </c>
      <c r="E14" s="234">
        <v>0.15868563257445345</v>
      </c>
      <c r="F14" s="234">
        <v>0.57421698526903064</v>
      </c>
      <c r="G14" s="234">
        <v>0.81644043971857805</v>
      </c>
      <c r="H14" s="234">
        <v>0.94847844868298914</v>
      </c>
      <c r="I14" s="234"/>
    </row>
    <row r="15" spans="1:9" x14ac:dyDescent="0.3">
      <c r="B15" s="236" t="s">
        <v>238</v>
      </c>
      <c r="C15" s="234"/>
      <c r="D15" s="234">
        <v>1.5039465636951799</v>
      </c>
      <c r="E15" s="234">
        <v>0.75197328184758994</v>
      </c>
      <c r="F15" s="234">
        <v>0</v>
      </c>
      <c r="G15" s="234">
        <v>0</v>
      </c>
      <c r="H15" s="234">
        <v>0</v>
      </c>
      <c r="I15" s="234"/>
    </row>
    <row r="16" spans="1:9" x14ac:dyDescent="0.3">
      <c r="B16" s="236" t="s">
        <v>56</v>
      </c>
      <c r="C16" s="234"/>
      <c r="D16" s="234">
        <v>8.9117635660838079E-2</v>
      </c>
      <c r="E16" s="234">
        <v>0.11840863399432844</v>
      </c>
      <c r="F16" s="234">
        <v>0.1858137218235465</v>
      </c>
      <c r="G16" s="234">
        <v>0.22975565755663285</v>
      </c>
      <c r="H16" s="234">
        <v>0.24719040078510113</v>
      </c>
      <c r="I16" s="234"/>
    </row>
    <row r="17" spans="2:9" x14ac:dyDescent="0.3">
      <c r="B17" s="237" t="s">
        <v>239</v>
      </c>
      <c r="C17" s="238"/>
      <c r="D17" s="238">
        <v>5.2300539999999992E-4</v>
      </c>
      <c r="E17" s="238">
        <v>-1.6705319797</v>
      </c>
      <c r="F17" s="238">
        <v>0.52671255040000009</v>
      </c>
      <c r="G17" s="238">
        <v>0.5092615504000001</v>
      </c>
      <c r="H17" s="238">
        <v>0.5163585504</v>
      </c>
      <c r="I17" s="238"/>
    </row>
    <row r="18" spans="2:9" x14ac:dyDescent="0.3">
      <c r="B18" s="239" t="s">
        <v>240</v>
      </c>
      <c r="C18" s="234"/>
      <c r="D18" s="234"/>
      <c r="E18" s="234"/>
      <c r="F18" s="234"/>
      <c r="G18" s="234"/>
      <c r="H18" s="234"/>
      <c r="I18" s="234"/>
    </row>
    <row r="19" spans="2:9" x14ac:dyDescent="0.3">
      <c r="B19" s="231" t="s">
        <v>14</v>
      </c>
      <c r="C19" s="230">
        <v>21.243670003370624</v>
      </c>
      <c r="D19" s="230">
        <v>21.1653403720182</v>
      </c>
      <c r="E19" s="230">
        <v>21.196123166014466</v>
      </c>
      <c r="F19" s="230">
        <v>21.23931569117935</v>
      </c>
      <c r="G19" s="230">
        <v>21.232471792102061</v>
      </c>
      <c r="H19" s="230">
        <v>21.415104237485892</v>
      </c>
      <c r="I19" s="230"/>
    </row>
    <row r="20" spans="2:9" x14ac:dyDescent="0.3">
      <c r="B20" s="231" t="s">
        <v>16</v>
      </c>
      <c r="C20" s="230">
        <v>20.124099471300777</v>
      </c>
      <c r="D20" s="230">
        <v>18.966808635426229</v>
      </c>
      <c r="E20" s="230">
        <v>19.284394742193069</v>
      </c>
      <c r="F20" s="230">
        <v>19.453853703003421</v>
      </c>
      <c r="G20" s="230">
        <v>19.490317228528838</v>
      </c>
      <c r="H20" s="230">
        <v>19.619541394180775</v>
      </c>
      <c r="I20" s="230">
        <v>19.80667533039944</v>
      </c>
    </row>
    <row r="21" spans="2:9" x14ac:dyDescent="0.3">
      <c r="B21" s="232" t="s">
        <v>41</v>
      </c>
      <c r="C21" s="233">
        <v>-1.1195705320698472</v>
      </c>
      <c r="D21" s="233">
        <v>-2.1985317365919705</v>
      </c>
      <c r="E21" s="233">
        <v>-1.9117284238213976</v>
      </c>
      <c r="F21" s="233">
        <v>-1.7854619881759284</v>
      </c>
      <c r="G21" s="233">
        <v>-1.742154563573223</v>
      </c>
      <c r="H21" s="233">
        <v>-1.7955628433051167</v>
      </c>
      <c r="I21" s="233"/>
    </row>
    <row r="22" spans="2:9" x14ac:dyDescent="0.3">
      <c r="B22" s="231" t="s">
        <v>235</v>
      </c>
      <c r="C22" s="234"/>
      <c r="D22" s="234">
        <v>-2.2077072690919706</v>
      </c>
      <c r="E22" s="234">
        <v>-1.9690755021213975</v>
      </c>
      <c r="F22" s="234">
        <v>-1.8336335339759284</v>
      </c>
      <c r="G22" s="234">
        <v>-1.742154563573223</v>
      </c>
      <c r="H22" s="234">
        <v>-1.7955628433051167</v>
      </c>
      <c r="I22" s="234"/>
    </row>
    <row r="23" spans="2:9" x14ac:dyDescent="0.3">
      <c r="B23" s="342" t="s">
        <v>43</v>
      </c>
      <c r="C23" s="235"/>
      <c r="D23" s="235"/>
      <c r="E23" s="235"/>
      <c r="F23" s="235"/>
      <c r="G23" s="235"/>
      <c r="H23" s="235"/>
      <c r="I23" s="235"/>
    </row>
    <row r="24" spans="2:9" x14ac:dyDescent="0.3">
      <c r="B24" s="236" t="s">
        <v>241</v>
      </c>
      <c r="C24" s="234"/>
      <c r="D24" s="234">
        <v>-1.0075913383574484</v>
      </c>
      <c r="E24" s="234">
        <v>-1.0346251785438447</v>
      </c>
      <c r="F24" s="234">
        <v>-1.0062325908240668</v>
      </c>
      <c r="G24" s="234">
        <v>-0.99050844427320861</v>
      </c>
      <c r="H24" s="234">
        <v>-0.99308856593269113</v>
      </c>
      <c r="I24" s="234"/>
    </row>
    <row r="25" spans="2:9" x14ac:dyDescent="0.3">
      <c r="B25" s="236" t="s">
        <v>56</v>
      </c>
      <c r="C25" s="234"/>
      <c r="D25" s="234">
        <v>-1.2001159307345222</v>
      </c>
      <c r="E25" s="234">
        <v>-0.93445032357755287</v>
      </c>
      <c r="F25" s="234">
        <v>-0.82740094315186163</v>
      </c>
      <c r="G25" s="234">
        <v>-0.75164611930001435</v>
      </c>
      <c r="H25" s="234">
        <v>-0.8024742773724256</v>
      </c>
      <c r="I25" s="234"/>
    </row>
    <row r="26" spans="2:9" ht="13.5" thickBot="1" x14ac:dyDescent="0.35">
      <c r="B26" s="195" t="s">
        <v>239</v>
      </c>
      <c r="C26" s="196"/>
      <c r="D26" s="196">
        <v>9.1755324999999999E-3</v>
      </c>
      <c r="E26" s="196">
        <v>5.73470783E-2</v>
      </c>
      <c r="F26" s="196">
        <v>4.81715458E-2</v>
      </c>
      <c r="G26" s="196">
        <v>0</v>
      </c>
      <c r="H26" s="196">
        <v>0</v>
      </c>
      <c r="I26" s="196"/>
    </row>
  </sheetData>
  <mergeCells count="2">
    <mergeCell ref="C4:I4"/>
    <mergeCell ref="D5:I5"/>
  </mergeCells>
  <conditionalFormatting sqref="C17:H18 B19:H20 B8:I9 B23:I25 I12:I20 B12:H16">
    <cfRule type="cellIs" dxfId="9" priority="10" stopIfTrue="1" operator="equal">
      <formula>"End"</formula>
    </cfRule>
  </conditionalFormatting>
  <conditionalFormatting sqref="B4:C6">
    <cfRule type="cellIs" dxfId="8" priority="9" stopIfTrue="1" operator="equal">
      <formula>"End"</formula>
    </cfRule>
  </conditionalFormatting>
  <conditionalFormatting sqref="B10">
    <cfRule type="cellIs" dxfId="7" priority="8" stopIfTrue="1" operator="equal">
      <formula>"End"</formula>
    </cfRule>
  </conditionalFormatting>
  <conditionalFormatting sqref="B11">
    <cfRule type="cellIs" dxfId="6" priority="7" stopIfTrue="1" operator="equal">
      <formula>"End"</formula>
    </cfRule>
  </conditionalFormatting>
  <conditionalFormatting sqref="C11:I11">
    <cfRule type="cellIs" dxfId="5" priority="6" stopIfTrue="1" operator="equal">
      <formula>"End"</formula>
    </cfRule>
  </conditionalFormatting>
  <conditionalFormatting sqref="B7:I7">
    <cfRule type="cellIs" dxfId="4" priority="5" stopIfTrue="1" operator="equal">
      <formula>"End"</formula>
    </cfRule>
  </conditionalFormatting>
  <conditionalFormatting sqref="B18">
    <cfRule type="cellIs" dxfId="3" priority="4" stopIfTrue="1" operator="equal">
      <formula>"End"</formula>
    </cfRule>
  </conditionalFormatting>
  <conditionalFormatting sqref="B21">
    <cfRule type="cellIs" dxfId="2" priority="3" stopIfTrue="1" operator="equal">
      <formula>"End"</formula>
    </cfRule>
  </conditionalFormatting>
  <conditionalFormatting sqref="B22">
    <cfRule type="cellIs" dxfId="1" priority="2" stopIfTrue="1" operator="equal">
      <formula>"End"</formula>
    </cfRule>
  </conditionalFormatting>
  <conditionalFormatting sqref="C22:I22">
    <cfRule type="cellIs" dxfId="0" priority="1" stopIfTrue="1" operator="equal">
      <formula>"End"</formula>
    </cfRule>
  </conditionalFormatting>
  <hyperlinks>
    <hyperlink ref="A1" location="Contents!A1" display="Contents!A1" xr:uid="{00000000-0004-0000-1B00-000000000000}"/>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dimension ref="A1:F98"/>
  <sheetViews>
    <sheetView showGridLines="0" zoomScaleNormal="100" workbookViewId="0"/>
  </sheetViews>
  <sheetFormatPr defaultColWidth="8.84375" defaultRowHeight="13" x14ac:dyDescent="0.3"/>
  <cols>
    <col min="1" max="16384" width="8.84375" style="12"/>
  </cols>
  <sheetData>
    <row r="1" spans="1:2" ht="40" customHeight="1" x14ac:dyDescent="0.3">
      <c r="A1" s="14" t="s">
        <v>11</v>
      </c>
    </row>
    <row r="2" spans="1:2" ht="17" x14ac:dyDescent="0.4">
      <c r="B2" s="13" t="s">
        <v>156</v>
      </c>
    </row>
    <row r="24" spans="2:6" ht="13.5" thickBot="1" x14ac:dyDescent="0.35"/>
    <row r="25" spans="2:6" ht="39.5" thickBot="1" x14ac:dyDescent="0.35">
      <c r="B25" s="2"/>
      <c r="C25" s="3" t="s">
        <v>16</v>
      </c>
      <c r="D25" s="3" t="s">
        <v>16</v>
      </c>
      <c r="E25" s="3" t="s">
        <v>14</v>
      </c>
      <c r="F25" s="9" t="s">
        <v>14</v>
      </c>
    </row>
    <row r="26" spans="2:6" x14ac:dyDescent="0.3">
      <c r="B26" s="4" t="s">
        <v>179</v>
      </c>
      <c r="C26" s="42">
        <v>9.7104144527098839</v>
      </c>
      <c r="D26" s="42">
        <v>3.351673544245759</v>
      </c>
      <c r="E26" s="42"/>
      <c r="F26" s="43"/>
    </row>
    <row r="27" spans="2:6" x14ac:dyDescent="0.3">
      <c r="B27" s="4" t="s">
        <v>180</v>
      </c>
      <c r="C27" s="42">
        <v>9.714502273875695</v>
      </c>
      <c r="D27" s="42">
        <v>3.3428968874978269</v>
      </c>
      <c r="E27" s="42"/>
      <c r="F27" s="43"/>
    </row>
    <row r="28" spans="2:6" x14ac:dyDescent="0.3">
      <c r="B28" s="4" t="s">
        <v>18</v>
      </c>
      <c r="C28" s="42">
        <v>9.5323957206394994</v>
      </c>
      <c r="D28" s="42">
        <v>3.3102354316246454</v>
      </c>
      <c r="E28" s="42"/>
      <c r="F28" s="43"/>
    </row>
    <row r="29" spans="2:6" x14ac:dyDescent="0.3">
      <c r="B29" s="4" t="s">
        <v>107</v>
      </c>
      <c r="C29" s="42">
        <v>9.7826086956521721</v>
      </c>
      <c r="D29" s="42">
        <v>3.1758957654723128</v>
      </c>
      <c r="E29" s="42"/>
      <c r="F29" s="43"/>
    </row>
    <row r="30" spans="2:6" x14ac:dyDescent="0.3">
      <c r="B30" s="4" t="s">
        <v>108</v>
      </c>
      <c r="C30" s="42">
        <v>9.9517558622237186</v>
      </c>
      <c r="D30" s="42">
        <v>3.2156322505800463</v>
      </c>
      <c r="E30" s="42"/>
      <c r="F30" s="43"/>
    </row>
    <row r="31" spans="2:6" x14ac:dyDescent="0.3">
      <c r="B31" s="4" t="s">
        <v>109</v>
      </c>
      <c r="C31" s="42">
        <v>9.5090180360721437</v>
      </c>
      <c r="D31" s="42">
        <v>3.290112328387186</v>
      </c>
      <c r="E31" s="42"/>
      <c r="F31" s="43"/>
    </row>
    <row r="32" spans="2:6" x14ac:dyDescent="0.3">
      <c r="B32" s="4" t="s">
        <v>110</v>
      </c>
      <c r="C32" s="42">
        <v>8.9482247104986126</v>
      </c>
      <c r="D32" s="42">
        <v>3.0771762382754648</v>
      </c>
      <c r="E32" s="42"/>
      <c r="F32" s="43"/>
    </row>
    <row r="33" spans="2:6" x14ac:dyDescent="0.3">
      <c r="B33" s="4" t="s">
        <v>111</v>
      </c>
      <c r="C33" s="42">
        <v>8.9001447178002895</v>
      </c>
      <c r="D33" s="42">
        <v>2.9511441681912243</v>
      </c>
      <c r="E33" s="42"/>
      <c r="F33" s="43"/>
    </row>
    <row r="34" spans="2:6" x14ac:dyDescent="0.3">
      <c r="B34" s="4" t="s">
        <v>112</v>
      </c>
      <c r="C34" s="42">
        <v>8.044382801664355</v>
      </c>
      <c r="D34" s="42">
        <v>2.7263929213327804</v>
      </c>
      <c r="E34" s="42"/>
      <c r="F34" s="43"/>
    </row>
    <row r="35" spans="2:6" x14ac:dyDescent="0.3">
      <c r="B35" s="4" t="s">
        <v>113</v>
      </c>
      <c r="C35" s="42">
        <v>7.3234147046078295</v>
      </c>
      <c r="D35" s="42">
        <v>2.6161665677649064</v>
      </c>
      <c r="E35" s="42"/>
      <c r="F35" s="43"/>
    </row>
    <row r="36" spans="2:6" x14ac:dyDescent="0.3">
      <c r="B36" s="4" t="s">
        <v>114</v>
      </c>
      <c r="C36" s="42">
        <v>7.4150428941943209</v>
      </c>
      <c r="D36" s="42">
        <v>2.7092040042764118</v>
      </c>
      <c r="E36" s="42"/>
      <c r="F36" s="43"/>
    </row>
    <row r="37" spans="2:6" x14ac:dyDescent="0.3">
      <c r="B37" s="4" t="s">
        <v>115</v>
      </c>
      <c r="C37" s="42">
        <v>7.3668371953054477</v>
      </c>
      <c r="D37" s="42">
        <v>2.7567567567567566</v>
      </c>
      <c r="E37" s="42"/>
      <c r="F37" s="43"/>
    </row>
    <row r="38" spans="2:6" x14ac:dyDescent="0.3">
      <c r="B38" s="4" t="s">
        <v>19</v>
      </c>
      <c r="C38" s="42">
        <v>6.8228265995912603</v>
      </c>
      <c r="D38" s="42">
        <v>2.6727429486389949</v>
      </c>
      <c r="E38" s="42"/>
      <c r="F38" s="43"/>
    </row>
    <row r="39" spans="2:6" x14ac:dyDescent="0.3">
      <c r="B39" s="4" t="s">
        <v>116</v>
      </c>
      <c r="C39" s="42">
        <v>6.1751022134498808</v>
      </c>
      <c r="D39" s="42">
        <v>2.4282519912035925</v>
      </c>
      <c r="E39" s="42"/>
      <c r="F39" s="43"/>
    </row>
    <row r="40" spans="2:6" x14ac:dyDescent="0.3">
      <c r="B40" s="4" t="s">
        <v>117</v>
      </c>
      <c r="C40" s="42">
        <v>5.8139031881299479</v>
      </c>
      <c r="D40" s="42">
        <v>2.1967963386727694</v>
      </c>
      <c r="E40" s="42"/>
      <c r="F40" s="43"/>
    </row>
    <row r="41" spans="2:6" x14ac:dyDescent="0.3">
      <c r="B41" s="4" t="s">
        <v>118</v>
      </c>
      <c r="C41" s="42">
        <v>6.2308313155770785</v>
      </c>
      <c r="D41" s="42">
        <v>2.2658233420894294</v>
      </c>
      <c r="E41" s="42"/>
      <c r="F41" s="43"/>
    </row>
    <row r="42" spans="2:6" x14ac:dyDescent="0.3">
      <c r="B42" s="4" t="s">
        <v>119</v>
      </c>
      <c r="C42" s="42">
        <v>6.5073141305987026</v>
      </c>
      <c r="D42" s="42">
        <v>2.1785227444842734</v>
      </c>
      <c r="E42" s="42"/>
      <c r="F42" s="43"/>
    </row>
    <row r="43" spans="2:6" x14ac:dyDescent="0.3">
      <c r="B43" s="4" t="s">
        <v>120</v>
      </c>
      <c r="C43" s="42">
        <v>6.7291652765730294</v>
      </c>
      <c r="D43" s="42">
        <v>2.2705014915292399</v>
      </c>
      <c r="E43" s="42"/>
      <c r="F43" s="43"/>
    </row>
    <row r="44" spans="2:6" x14ac:dyDescent="0.3">
      <c r="B44" s="4" t="s">
        <v>121</v>
      </c>
      <c r="C44" s="42">
        <v>6.1927264182962167</v>
      </c>
      <c r="D44" s="42">
        <v>2.1737536656891496</v>
      </c>
      <c r="E44" s="42"/>
      <c r="F44" s="43"/>
    </row>
    <row r="45" spans="2:6" x14ac:dyDescent="0.3">
      <c r="B45" s="4" t="s">
        <v>122</v>
      </c>
      <c r="C45" s="42">
        <v>6.4126892454931719</v>
      </c>
      <c r="D45" s="42">
        <v>2.3702969542179697</v>
      </c>
      <c r="E45" s="42"/>
      <c r="F45" s="43"/>
    </row>
    <row r="46" spans="2:6" x14ac:dyDescent="0.3">
      <c r="B46" s="4" t="s">
        <v>123</v>
      </c>
      <c r="C46" s="42">
        <v>7.1401064276711947</v>
      </c>
      <c r="D46" s="42">
        <v>2.6482369974095454</v>
      </c>
      <c r="E46" s="42"/>
      <c r="F46" s="43"/>
    </row>
    <row r="47" spans="2:6" x14ac:dyDescent="0.3">
      <c r="B47" s="4" t="s">
        <v>124</v>
      </c>
      <c r="C47" s="42">
        <v>7.6961683840712682</v>
      </c>
      <c r="D47" s="42">
        <v>2.7351218179892647</v>
      </c>
      <c r="E47" s="42"/>
      <c r="F47" s="43"/>
    </row>
    <row r="48" spans="2:6" x14ac:dyDescent="0.3">
      <c r="B48" s="4" t="s">
        <v>20</v>
      </c>
      <c r="C48" s="42">
        <v>8.2497464217288403</v>
      </c>
      <c r="D48" s="42">
        <v>2.7871645740721349</v>
      </c>
      <c r="E48" s="42"/>
      <c r="F48" s="43"/>
    </row>
    <row r="49" spans="2:6" x14ac:dyDescent="0.3">
      <c r="B49" s="4" t="s">
        <v>125</v>
      </c>
      <c r="C49" s="42">
        <v>8.7531871199972304</v>
      </c>
      <c r="D49" s="42">
        <v>3.0182359212641021</v>
      </c>
      <c r="E49" s="42"/>
      <c r="F49" s="43"/>
    </row>
    <row r="50" spans="2:6" x14ac:dyDescent="0.3">
      <c r="B50" s="4" t="s">
        <v>126</v>
      </c>
      <c r="C50" s="42">
        <v>8.8974986405655248</v>
      </c>
      <c r="D50" s="42">
        <v>3.2465047725001943</v>
      </c>
      <c r="E50" s="42"/>
      <c r="F50" s="43"/>
    </row>
    <row r="51" spans="2:6" x14ac:dyDescent="0.3">
      <c r="B51" s="4" t="s">
        <v>127</v>
      </c>
      <c r="C51" s="42">
        <v>9.2124473023736488</v>
      </c>
      <c r="D51" s="42">
        <v>3.5894731796174675</v>
      </c>
      <c r="E51" s="42"/>
      <c r="F51" s="43"/>
    </row>
    <row r="52" spans="2:6" x14ac:dyDescent="0.3">
      <c r="B52" s="4" t="s">
        <v>128</v>
      </c>
      <c r="C52" s="42">
        <v>9.0962454563926585</v>
      </c>
      <c r="D52" s="42">
        <v>3.5261581009449179</v>
      </c>
      <c r="E52" s="42"/>
      <c r="F52" s="43"/>
    </row>
    <row r="53" spans="2:6" x14ac:dyDescent="0.3">
      <c r="B53" s="4" t="s">
        <v>129</v>
      </c>
      <c r="C53" s="42">
        <v>9.3554799414265606</v>
      </c>
      <c r="D53" s="42">
        <v>3.5749620202522605</v>
      </c>
      <c r="E53" s="42"/>
      <c r="F53" s="43"/>
    </row>
    <row r="54" spans="2:6" x14ac:dyDescent="0.3">
      <c r="B54" s="4" t="s">
        <v>130</v>
      </c>
      <c r="C54" s="42">
        <v>9.7248373137779538</v>
      </c>
      <c r="D54" s="42">
        <v>3.6271970785293104</v>
      </c>
      <c r="E54" s="42"/>
      <c r="F54" s="43"/>
    </row>
    <row r="55" spans="2:6" x14ac:dyDescent="0.3">
      <c r="B55" s="4" t="s">
        <v>131</v>
      </c>
      <c r="C55" s="42">
        <v>10.232056457826125</v>
      </c>
      <c r="D55" s="42">
        <v>3.787545202541609</v>
      </c>
      <c r="E55" s="42"/>
      <c r="F55" s="43"/>
    </row>
    <row r="56" spans="2:6" x14ac:dyDescent="0.3">
      <c r="B56" s="4" t="s">
        <v>132</v>
      </c>
      <c r="C56" s="42">
        <v>10.195212478564212</v>
      </c>
      <c r="D56" s="42">
        <v>3.601599973444424</v>
      </c>
      <c r="E56" s="42"/>
      <c r="F56" s="43"/>
    </row>
    <row r="57" spans="2:6" x14ac:dyDescent="0.3">
      <c r="B57" s="4" t="s">
        <v>181</v>
      </c>
      <c r="C57" s="42">
        <v>10.048175072100584</v>
      </c>
      <c r="D57" s="42">
        <v>3.4383853541971217</v>
      </c>
      <c r="E57" s="42"/>
      <c r="F57" s="43"/>
    </row>
    <row r="58" spans="2:6" x14ac:dyDescent="0.3">
      <c r="B58" s="4" t="s">
        <v>21</v>
      </c>
      <c r="C58" s="42">
        <v>9.4529423947454081</v>
      </c>
      <c r="D58" s="42">
        <v>3.1948296090875155</v>
      </c>
      <c r="E58" s="42"/>
      <c r="F58" s="43"/>
    </row>
    <row r="59" spans="2:6" x14ac:dyDescent="0.3">
      <c r="B59" s="4" t="s">
        <v>134</v>
      </c>
      <c r="C59" s="42">
        <v>9.1518295888281962</v>
      </c>
      <c r="D59" s="42">
        <v>3.0335124258705379</v>
      </c>
      <c r="E59" s="42"/>
      <c r="F59" s="43"/>
    </row>
    <row r="60" spans="2:6" x14ac:dyDescent="0.3">
      <c r="B60" s="4" t="s">
        <v>135</v>
      </c>
      <c r="C60" s="42">
        <v>8.5843425755630349</v>
      </c>
      <c r="D60" s="42">
        <v>2.8386963512926182</v>
      </c>
      <c r="E60" s="42"/>
      <c r="F60" s="43"/>
    </row>
    <row r="61" spans="2:6" x14ac:dyDescent="0.3">
      <c r="B61" s="4" t="s">
        <v>136</v>
      </c>
      <c r="C61" s="42">
        <v>7.4867291325251966</v>
      </c>
      <c r="D61" s="42">
        <v>2.4719540470434032</v>
      </c>
      <c r="E61" s="42"/>
      <c r="F61" s="43"/>
    </row>
    <row r="62" spans="2:6" x14ac:dyDescent="0.3">
      <c r="B62" s="4" t="s">
        <v>137</v>
      </c>
      <c r="C62" s="42">
        <v>7.962463095740195</v>
      </c>
      <c r="D62" s="42">
        <v>2.489487030377834</v>
      </c>
      <c r="E62" s="42"/>
      <c r="F62" s="43"/>
    </row>
    <row r="63" spans="2:6" x14ac:dyDescent="0.3">
      <c r="B63" s="4" t="s">
        <v>138</v>
      </c>
      <c r="C63" s="42">
        <v>8.3966628961585741</v>
      </c>
      <c r="D63" s="42">
        <v>2.5603861125015879</v>
      </c>
      <c r="E63" s="42"/>
      <c r="F63" s="43"/>
    </row>
    <row r="64" spans="2:6" x14ac:dyDescent="0.3">
      <c r="B64" s="4" t="s">
        <v>139</v>
      </c>
      <c r="C64" s="42">
        <v>8.7550570965560759</v>
      </c>
      <c r="D64" s="42">
        <v>2.754493864574977</v>
      </c>
      <c r="E64" s="42"/>
      <c r="F64" s="43"/>
    </row>
    <row r="65" spans="2:6" x14ac:dyDescent="0.3">
      <c r="B65" s="4" t="s">
        <v>140</v>
      </c>
      <c r="C65" s="42">
        <v>9.2292011632599085</v>
      </c>
      <c r="D65" s="42">
        <v>2.9614292012925767</v>
      </c>
      <c r="E65" s="42"/>
      <c r="F65" s="43"/>
    </row>
    <row r="66" spans="2:6" x14ac:dyDescent="0.3">
      <c r="B66" s="4" t="s">
        <v>141</v>
      </c>
      <c r="C66" s="42">
        <v>9.3411690894771269</v>
      </c>
      <c r="D66" s="42">
        <v>2.9514478343114905</v>
      </c>
      <c r="E66" s="42"/>
      <c r="F66" s="43"/>
    </row>
    <row r="67" spans="2:6" x14ac:dyDescent="0.3">
      <c r="B67" s="4" t="s">
        <v>142</v>
      </c>
      <c r="C67" s="42">
        <v>8.9562555544583802</v>
      </c>
      <c r="D67" s="42">
        <v>3.0362080823532516</v>
      </c>
      <c r="E67" s="42"/>
      <c r="F67" s="43"/>
    </row>
    <row r="68" spans="2:6" x14ac:dyDescent="0.3">
      <c r="B68" s="4" t="s">
        <v>22</v>
      </c>
      <c r="C68" s="42">
        <v>8.3279900107991356</v>
      </c>
      <c r="D68" s="42">
        <v>2.8667988429412836</v>
      </c>
      <c r="E68" s="42"/>
      <c r="F68" s="43"/>
    </row>
    <row r="69" spans="2:6" x14ac:dyDescent="0.3">
      <c r="B69" s="4" t="s">
        <v>65</v>
      </c>
      <c r="C69" s="42">
        <v>6.8647433061577026</v>
      </c>
      <c r="D69" s="42">
        <v>2.3952420417396354</v>
      </c>
      <c r="E69" s="42"/>
      <c r="F69" s="43"/>
    </row>
    <row r="70" spans="2:6" x14ac:dyDescent="0.3">
      <c r="B70" s="4" t="s">
        <v>66</v>
      </c>
      <c r="C70" s="42">
        <v>6.6623199281557941</v>
      </c>
      <c r="D70" s="42">
        <v>2.381279020683833</v>
      </c>
      <c r="E70" s="42"/>
      <c r="F70" s="43"/>
    </row>
    <row r="71" spans="2:6" x14ac:dyDescent="0.3">
      <c r="B71" s="4" t="s">
        <v>67</v>
      </c>
      <c r="C71" s="42">
        <v>5.6318518033327756</v>
      </c>
      <c r="D71" s="42">
        <v>1.974383616400609</v>
      </c>
      <c r="E71" s="42"/>
      <c r="F71" s="43"/>
    </row>
    <row r="72" spans="2:6" x14ac:dyDescent="0.3">
      <c r="B72" s="4" t="s">
        <v>68</v>
      </c>
      <c r="C72" s="42">
        <v>5.2601971077773069</v>
      </c>
      <c r="D72" s="42">
        <v>1.7699243348084048</v>
      </c>
      <c r="E72" s="42"/>
      <c r="F72" s="43"/>
    </row>
    <row r="73" spans="2:6" x14ac:dyDescent="0.3">
      <c r="B73" s="4" t="s">
        <v>69</v>
      </c>
      <c r="C73" s="42">
        <v>5.1919320190527172</v>
      </c>
      <c r="D73" s="42">
        <v>1.7935136068744733</v>
      </c>
      <c r="E73" s="42"/>
      <c r="F73" s="43"/>
    </row>
    <row r="74" spans="2:6" x14ac:dyDescent="0.3">
      <c r="B74" s="4" t="s">
        <v>70</v>
      </c>
      <c r="C74" s="42">
        <v>5.3990494006103322</v>
      </c>
      <c r="D74" s="42">
        <v>1.896685786570806</v>
      </c>
      <c r="E74" s="42"/>
      <c r="F74" s="43"/>
    </row>
    <row r="75" spans="2:6" x14ac:dyDescent="0.3">
      <c r="B75" s="4" t="s">
        <v>71</v>
      </c>
      <c r="C75" s="42">
        <v>5.3838882188376642</v>
      </c>
      <c r="D75" s="42">
        <v>1.9277535265709771</v>
      </c>
      <c r="E75" s="42"/>
      <c r="F75" s="43"/>
    </row>
    <row r="76" spans="2:6" x14ac:dyDescent="0.3">
      <c r="B76" s="4" t="s">
        <v>72</v>
      </c>
      <c r="C76" s="42">
        <v>5.5137404331306161</v>
      </c>
      <c r="D76" s="42">
        <v>1.9944591442135791</v>
      </c>
      <c r="E76" s="42"/>
      <c r="F76" s="43"/>
    </row>
    <row r="77" spans="2:6" x14ac:dyDescent="0.3">
      <c r="B77" s="4" t="s">
        <v>73</v>
      </c>
      <c r="C77" s="42">
        <v>5.6868669222100046</v>
      </c>
      <c r="D77" s="42">
        <v>2.0850615696959918</v>
      </c>
      <c r="E77" s="42"/>
      <c r="F77" s="43"/>
    </row>
    <row r="78" spans="2:6" x14ac:dyDescent="0.3">
      <c r="B78" s="4" t="s">
        <v>74</v>
      </c>
      <c r="C78" s="42">
        <v>5.9049479967457321</v>
      </c>
      <c r="D78" s="42">
        <v>2.1565402433319236</v>
      </c>
      <c r="E78" s="42"/>
      <c r="F78" s="43"/>
    </row>
    <row r="79" spans="2:6" x14ac:dyDescent="0.3">
      <c r="B79" s="4" t="s">
        <v>75</v>
      </c>
      <c r="C79" s="42">
        <v>5.025294033161515</v>
      </c>
      <c r="D79" s="42">
        <v>1.7778795425603324</v>
      </c>
      <c r="E79" s="42"/>
      <c r="F79" s="43"/>
    </row>
    <row r="80" spans="2:6" x14ac:dyDescent="0.3">
      <c r="B80" s="4" t="s">
        <v>76</v>
      </c>
      <c r="C80" s="42">
        <v>6.8227354911842548</v>
      </c>
      <c r="D80" s="42">
        <v>2.4932912061657309</v>
      </c>
      <c r="E80" s="42"/>
      <c r="F80" s="43"/>
    </row>
    <row r="81" spans="2:6" x14ac:dyDescent="0.3">
      <c r="B81" s="4" t="s">
        <v>77</v>
      </c>
      <c r="C81" s="42">
        <v>6.9829402982447428</v>
      </c>
      <c r="D81" s="42">
        <v>2.5690099850997656</v>
      </c>
      <c r="E81" s="42"/>
      <c r="F81" s="43"/>
    </row>
    <row r="82" spans="2:6" x14ac:dyDescent="0.3">
      <c r="B82" s="4" t="s">
        <v>78</v>
      </c>
      <c r="C82" s="42">
        <v>6.0986755528475456</v>
      </c>
      <c r="D82" s="42">
        <v>2.2031984841522427</v>
      </c>
      <c r="E82" s="42"/>
      <c r="F82" s="43"/>
    </row>
    <row r="83" spans="2:6" x14ac:dyDescent="0.3">
      <c r="B83" s="4" t="s">
        <v>79</v>
      </c>
      <c r="C83" s="42">
        <v>5.7300901286325256</v>
      </c>
      <c r="D83" s="42">
        <v>2.0608190290128081</v>
      </c>
      <c r="E83" s="42"/>
      <c r="F83" s="43"/>
    </row>
    <row r="84" spans="2:6" x14ac:dyDescent="0.3">
      <c r="B84" s="4" t="s">
        <v>80</v>
      </c>
      <c r="C84" s="42">
        <v>4.9844489363304127</v>
      </c>
      <c r="D84" s="42">
        <v>1.8066974395847497</v>
      </c>
      <c r="E84" s="42"/>
      <c r="F84" s="43"/>
    </row>
    <row r="85" spans="2:6" x14ac:dyDescent="0.3">
      <c r="B85" s="4" t="s">
        <v>81</v>
      </c>
      <c r="C85" s="42">
        <v>4.8833669198139704</v>
      </c>
      <c r="D85" s="42">
        <v>1.7670294031949529</v>
      </c>
      <c r="E85" s="42"/>
      <c r="F85" s="43"/>
    </row>
    <row r="86" spans="2:6" x14ac:dyDescent="0.3">
      <c r="B86" s="4" t="s">
        <v>82</v>
      </c>
      <c r="C86" s="42">
        <v>4.8796682031542877</v>
      </c>
      <c r="D86" s="42">
        <v>1.7904981107912783</v>
      </c>
      <c r="E86" s="42"/>
      <c r="F86" s="43"/>
    </row>
    <row r="87" spans="2:6" x14ac:dyDescent="0.3">
      <c r="B87" s="4" t="s">
        <v>83</v>
      </c>
      <c r="C87" s="42">
        <v>5.4853585427715021</v>
      </c>
      <c r="D87" s="42">
        <v>2.0000056046114745</v>
      </c>
      <c r="E87" s="42"/>
      <c r="F87" s="43"/>
    </row>
    <row r="88" spans="2:6" x14ac:dyDescent="0.3">
      <c r="B88" s="4" t="s">
        <v>84</v>
      </c>
      <c r="C88" s="42">
        <v>4.7966188373442433</v>
      </c>
      <c r="D88" s="42">
        <v>1.7619605638382181</v>
      </c>
      <c r="E88" s="42"/>
      <c r="F88" s="43"/>
    </row>
    <row r="89" spans="2:6" x14ac:dyDescent="0.3">
      <c r="B89" s="4" t="s">
        <v>85</v>
      </c>
      <c r="C89" s="42">
        <v>4.6256836186759607</v>
      </c>
      <c r="D89" s="42">
        <v>1.7872775601527642</v>
      </c>
      <c r="E89" s="42"/>
      <c r="F89" s="43"/>
    </row>
    <row r="90" spans="2:6" x14ac:dyDescent="0.3">
      <c r="B90" s="4" t="s">
        <v>86</v>
      </c>
      <c r="C90" s="42">
        <v>3.1015674818715016</v>
      </c>
      <c r="D90" s="42">
        <v>1.110307074728164</v>
      </c>
      <c r="E90" s="42"/>
      <c r="F90" s="43"/>
    </row>
    <row r="91" spans="2:6" x14ac:dyDescent="0.3">
      <c r="B91" s="4" t="s">
        <v>87</v>
      </c>
      <c r="C91" s="42">
        <v>6.1251101589657724</v>
      </c>
      <c r="D91" s="42">
        <v>2.3025029870408389</v>
      </c>
      <c r="E91" s="42"/>
      <c r="F91" s="43"/>
    </row>
    <row r="92" spans="2:6" x14ac:dyDescent="0.3">
      <c r="B92" s="4" t="s">
        <v>34</v>
      </c>
      <c r="C92" s="42">
        <v>10.886555909819533</v>
      </c>
      <c r="D92" s="42">
        <v>4.4062960701431289</v>
      </c>
      <c r="E92" s="44">
        <v>11.245967715151803</v>
      </c>
      <c r="F92" s="45">
        <v>4.5787066824892149</v>
      </c>
    </row>
    <row r="93" spans="2:6" x14ac:dyDescent="0.3">
      <c r="B93" s="4" t="s">
        <v>35</v>
      </c>
      <c r="C93" s="44">
        <v>10.580834193425931</v>
      </c>
      <c r="D93" s="44">
        <v>4.2627005945397638</v>
      </c>
      <c r="E93" s="44">
        <v>8.8859591012035217</v>
      </c>
      <c r="F93" s="45">
        <v>3.6521515790214019</v>
      </c>
    </row>
    <row r="94" spans="2:6" x14ac:dyDescent="0.3">
      <c r="B94" s="4" t="s">
        <v>36</v>
      </c>
      <c r="C94" s="44">
        <v>9.2150899199265606</v>
      </c>
      <c r="D94" s="44">
        <v>3.7947983293302259</v>
      </c>
      <c r="E94" s="44">
        <v>7.0035640012205524</v>
      </c>
      <c r="F94" s="45">
        <v>2.8965734614120908</v>
      </c>
    </row>
    <row r="95" spans="2:6" x14ac:dyDescent="0.3">
      <c r="B95" s="4" t="s">
        <v>37</v>
      </c>
      <c r="C95" s="44">
        <v>8.5791090441404041</v>
      </c>
      <c r="D95" s="44">
        <v>3.5293407296832431</v>
      </c>
      <c r="E95" s="44">
        <v>6.7598236530892493</v>
      </c>
      <c r="F95" s="45">
        <v>2.7853260209642476</v>
      </c>
    </row>
    <row r="96" spans="2:6" x14ac:dyDescent="0.3">
      <c r="B96" s="4" t="s">
        <v>38</v>
      </c>
      <c r="C96" s="44">
        <v>8.828661055312514</v>
      </c>
      <c r="D96" s="44">
        <v>3.6342888948504974</v>
      </c>
      <c r="E96" s="44">
        <v>7.4910195799055712</v>
      </c>
      <c r="F96" s="45">
        <v>3.1116512112674943</v>
      </c>
    </row>
    <row r="97" spans="2:6" x14ac:dyDescent="0.3">
      <c r="B97" s="4" t="s">
        <v>39</v>
      </c>
      <c r="C97" s="44">
        <v>8.9657518028590921</v>
      </c>
      <c r="D97" s="44">
        <v>3.7080773241689426</v>
      </c>
      <c r="E97" s="44">
        <v>7.8400344820873853</v>
      </c>
      <c r="F97" s="45">
        <v>3.2698720143915319</v>
      </c>
    </row>
    <row r="98" spans="2:6" ht="13.5" thickBot="1" x14ac:dyDescent="0.35">
      <c r="B98" s="10" t="s">
        <v>40</v>
      </c>
      <c r="C98" s="47">
        <v>9.153802913470761</v>
      </c>
      <c r="D98" s="47">
        <v>3.8059397726686846</v>
      </c>
      <c r="E98" s="47"/>
      <c r="F98" s="48"/>
    </row>
  </sheetData>
  <hyperlinks>
    <hyperlink ref="A1" location="Contents!A1" display="Contents!A1" xr:uid="{00000000-0004-0000-1C00-000000000000}"/>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J107"/>
  <sheetViews>
    <sheetView showGridLines="0" zoomScaleNormal="100" workbookViewId="0"/>
  </sheetViews>
  <sheetFormatPr defaultColWidth="8.84375" defaultRowHeight="13" x14ac:dyDescent="0.3"/>
  <cols>
    <col min="1" max="16384" width="8.84375" style="12"/>
  </cols>
  <sheetData>
    <row r="1" spans="1:2" ht="40" customHeight="1" x14ac:dyDescent="0.3">
      <c r="A1" s="14" t="s">
        <v>11</v>
      </c>
    </row>
    <row r="2" spans="1:2" ht="17" x14ac:dyDescent="0.4">
      <c r="B2" s="13" t="s">
        <v>0</v>
      </c>
    </row>
    <row r="24" spans="2:7" ht="13.5" thickBot="1" x14ac:dyDescent="0.35"/>
    <row r="25" spans="2:7" ht="52.5" thickBot="1" x14ac:dyDescent="0.35">
      <c r="B25" s="2"/>
      <c r="C25" s="3" t="s">
        <v>13</v>
      </c>
      <c r="D25" s="3" t="s">
        <v>14</v>
      </c>
      <c r="E25" s="3" t="s">
        <v>15</v>
      </c>
      <c r="F25" s="3" t="s">
        <v>16</v>
      </c>
      <c r="G25" s="9" t="s">
        <v>17</v>
      </c>
    </row>
    <row r="26" spans="2:7" x14ac:dyDescent="0.3">
      <c r="B26" s="4">
        <v>1948</v>
      </c>
      <c r="C26" s="42">
        <v>37.207877461706786</v>
      </c>
      <c r="D26" s="1"/>
      <c r="G26" s="29"/>
    </row>
    <row r="27" spans="2:7" x14ac:dyDescent="0.3">
      <c r="B27" s="4">
        <v>1949</v>
      </c>
      <c r="C27" s="42">
        <v>36.929903854055382</v>
      </c>
      <c r="D27" s="1"/>
      <c r="G27" s="29"/>
    </row>
    <row r="28" spans="2:7" x14ac:dyDescent="0.3">
      <c r="B28" s="4">
        <v>1950</v>
      </c>
      <c r="C28" s="42">
        <v>36.07535321821036</v>
      </c>
      <c r="D28" s="1"/>
      <c r="G28" s="29"/>
    </row>
    <row r="29" spans="2:7" x14ac:dyDescent="0.3">
      <c r="B29" s="4">
        <v>1951</v>
      </c>
      <c r="C29" s="42">
        <v>34.782912675662445</v>
      </c>
      <c r="D29" s="1"/>
      <c r="G29" s="29"/>
    </row>
    <row r="30" spans="2:7" x14ac:dyDescent="0.3">
      <c r="B30" s="4">
        <v>1952</v>
      </c>
      <c r="C30" s="42">
        <v>33.953398558187438</v>
      </c>
      <c r="D30" s="1"/>
      <c r="G30" s="29"/>
    </row>
    <row r="31" spans="2:7" x14ac:dyDescent="0.3">
      <c r="B31" s="4">
        <v>1953</v>
      </c>
      <c r="C31" s="42">
        <v>31.705124363200483</v>
      </c>
      <c r="D31" s="1"/>
      <c r="G31" s="29"/>
    </row>
    <row r="32" spans="2:7" x14ac:dyDescent="0.3">
      <c r="B32" s="4">
        <v>1954</v>
      </c>
      <c r="C32" s="42">
        <v>30.913016305891709</v>
      </c>
      <c r="D32" s="1"/>
      <c r="G32" s="29"/>
    </row>
    <row r="33" spans="2:10" x14ac:dyDescent="0.3">
      <c r="B33" s="4">
        <v>1955</v>
      </c>
      <c r="C33" s="42">
        <v>29.646469806886682</v>
      </c>
      <c r="D33" s="1"/>
      <c r="G33" s="29"/>
    </row>
    <row r="34" spans="2:10" x14ac:dyDescent="0.3">
      <c r="B34" s="4">
        <v>1956</v>
      </c>
      <c r="C34" s="42">
        <v>29.250543426897273</v>
      </c>
      <c r="D34" s="1"/>
      <c r="G34" s="29"/>
    </row>
    <row r="35" spans="2:10" x14ac:dyDescent="0.3">
      <c r="B35" s="4">
        <v>1957</v>
      </c>
      <c r="C35" s="42">
        <v>28.917321960104847</v>
      </c>
      <c r="D35" s="1"/>
      <c r="G35" s="29"/>
    </row>
    <row r="36" spans="2:10" x14ac:dyDescent="0.3">
      <c r="B36" s="4" t="s">
        <v>18</v>
      </c>
      <c r="C36" s="42">
        <v>29.535033211913436</v>
      </c>
      <c r="D36" s="1"/>
      <c r="G36" s="29"/>
    </row>
    <row r="37" spans="2:10" x14ac:dyDescent="0.3">
      <c r="B37" s="4" t="s">
        <v>107</v>
      </c>
      <c r="C37" s="42">
        <v>28.43243677883649</v>
      </c>
      <c r="D37" s="1"/>
      <c r="G37" s="29"/>
    </row>
    <row r="38" spans="2:10" x14ac:dyDescent="0.3">
      <c r="B38" s="4" t="s">
        <v>108</v>
      </c>
      <c r="C38" s="42">
        <v>27.887683471601786</v>
      </c>
      <c r="D38" s="1"/>
      <c r="G38" s="29"/>
    </row>
    <row r="39" spans="2:10" x14ac:dyDescent="0.3">
      <c r="B39" s="4" t="s">
        <v>109</v>
      </c>
      <c r="C39" s="42">
        <v>29.84968551224193</v>
      </c>
      <c r="D39" s="1"/>
      <c r="F39" s="42"/>
      <c r="G39" s="29"/>
    </row>
    <row r="40" spans="2:10" x14ac:dyDescent="0.3">
      <c r="B40" s="4" t="s">
        <v>110</v>
      </c>
      <c r="C40" s="42">
        <v>29.646859083191853</v>
      </c>
      <c r="D40" s="1"/>
      <c r="F40" s="42"/>
      <c r="G40" s="29"/>
    </row>
    <row r="41" spans="2:10" x14ac:dyDescent="0.3">
      <c r="B41" s="4" t="s">
        <v>111</v>
      </c>
      <c r="C41" s="42">
        <v>28.695842862065724</v>
      </c>
      <c r="D41" s="1"/>
      <c r="F41" s="42"/>
      <c r="G41" s="29"/>
      <c r="H41" s="349"/>
    </row>
    <row r="42" spans="2:10" x14ac:dyDescent="0.3">
      <c r="B42" s="4" t="s">
        <v>112</v>
      </c>
      <c r="C42" s="42">
        <v>29.083345287620144</v>
      </c>
      <c r="D42" s="1"/>
      <c r="F42" s="42"/>
      <c r="G42" s="29"/>
      <c r="H42" s="349"/>
    </row>
    <row r="43" spans="2:10" x14ac:dyDescent="0.3">
      <c r="B43" s="4" t="s">
        <v>113</v>
      </c>
      <c r="C43" s="42">
        <v>30.693254317823872</v>
      </c>
      <c r="D43" s="1"/>
      <c r="F43" s="42"/>
      <c r="G43" s="29"/>
      <c r="H43" s="349"/>
    </row>
    <row r="44" spans="2:10" x14ac:dyDescent="0.3">
      <c r="B44" s="4" t="s">
        <v>114</v>
      </c>
      <c r="C44" s="42">
        <v>31.39252546997422</v>
      </c>
      <c r="D44" s="1"/>
      <c r="F44" s="42"/>
      <c r="G44" s="29"/>
      <c r="H44" s="349"/>
    </row>
    <row r="45" spans="2:10" x14ac:dyDescent="0.3">
      <c r="B45" s="4" t="s">
        <v>115</v>
      </c>
      <c r="C45" s="42">
        <v>32.611048371917938</v>
      </c>
      <c r="D45" s="1"/>
      <c r="E45" s="1"/>
      <c r="F45" s="42"/>
      <c r="G45" s="43"/>
      <c r="H45" s="324"/>
      <c r="I45" s="42"/>
      <c r="J45" s="42"/>
    </row>
    <row r="46" spans="2:10" x14ac:dyDescent="0.3">
      <c r="B46" s="4" t="s">
        <v>19</v>
      </c>
      <c r="C46" s="42">
        <v>33.817334217223021</v>
      </c>
      <c r="D46" s="1"/>
      <c r="E46" s="1"/>
      <c r="F46" s="1"/>
      <c r="G46" s="6"/>
      <c r="H46" s="24"/>
      <c r="I46" s="1"/>
      <c r="J46" s="1"/>
    </row>
    <row r="47" spans="2:10" x14ac:dyDescent="0.3">
      <c r="B47" s="4" t="s">
        <v>116</v>
      </c>
      <c r="C47" s="42">
        <v>35.133646716362129</v>
      </c>
      <c r="D47" s="1"/>
      <c r="E47" s="1"/>
      <c r="F47" s="1"/>
      <c r="G47" s="6"/>
      <c r="H47" s="24"/>
      <c r="I47" s="1"/>
      <c r="J47" s="1"/>
    </row>
    <row r="48" spans="2:10" x14ac:dyDescent="0.3">
      <c r="B48" s="4" t="s">
        <v>117</v>
      </c>
      <c r="C48" s="42">
        <v>33.707534258441179</v>
      </c>
      <c r="D48" s="1"/>
      <c r="E48" s="1"/>
      <c r="F48" s="1"/>
      <c r="G48" s="6"/>
      <c r="H48" s="24"/>
      <c r="I48" s="1"/>
      <c r="J48" s="1"/>
    </row>
    <row r="49" spans="2:10" x14ac:dyDescent="0.3">
      <c r="B49" s="4" t="s">
        <v>118</v>
      </c>
      <c r="C49" s="42">
        <v>32.068137824235379</v>
      </c>
      <c r="D49" s="1"/>
      <c r="E49" s="1"/>
      <c r="F49" s="1"/>
      <c r="G49" s="6"/>
      <c r="H49" s="24"/>
      <c r="I49" s="1"/>
      <c r="J49" s="1"/>
    </row>
    <row r="50" spans="2:10" x14ac:dyDescent="0.3">
      <c r="B50" s="4" t="s">
        <v>119</v>
      </c>
      <c r="C50" s="42">
        <v>29.831586066959758</v>
      </c>
      <c r="D50" s="1"/>
      <c r="E50" s="1"/>
      <c r="F50" s="1"/>
      <c r="G50" s="6"/>
      <c r="H50" s="24"/>
      <c r="I50" s="1"/>
      <c r="J50" s="1"/>
    </row>
    <row r="51" spans="2:10" x14ac:dyDescent="0.3">
      <c r="B51" s="4" t="s">
        <v>120</v>
      </c>
      <c r="C51" s="42">
        <v>29.796632671534606</v>
      </c>
      <c r="D51" s="1"/>
      <c r="E51" s="1"/>
      <c r="F51" s="1"/>
      <c r="G51" s="6"/>
      <c r="H51" s="24"/>
      <c r="I51" s="1"/>
      <c r="J51" s="1"/>
    </row>
    <row r="52" spans="2:10" x14ac:dyDescent="0.3">
      <c r="B52" s="4" t="s">
        <v>121</v>
      </c>
      <c r="C52" s="42">
        <v>32.492717606078507</v>
      </c>
      <c r="D52" s="1"/>
      <c r="E52" s="1"/>
      <c r="F52" s="1"/>
      <c r="G52" s="6"/>
      <c r="H52" s="24"/>
      <c r="I52" s="1"/>
      <c r="J52" s="1"/>
    </row>
    <row r="53" spans="2:10" x14ac:dyDescent="0.3">
      <c r="B53" s="4" t="s">
        <v>122</v>
      </c>
      <c r="C53" s="42">
        <v>33.353745324550658</v>
      </c>
      <c r="D53" s="1"/>
      <c r="E53" s="1"/>
      <c r="F53" s="1"/>
      <c r="G53" s="6"/>
      <c r="H53" s="24"/>
      <c r="I53" s="1"/>
      <c r="J53" s="1"/>
    </row>
    <row r="54" spans="2:10" x14ac:dyDescent="0.3">
      <c r="B54" s="4" t="s">
        <v>123</v>
      </c>
      <c r="C54" s="42">
        <v>32.75899688197245</v>
      </c>
      <c r="D54" s="1"/>
      <c r="E54" s="1"/>
      <c r="F54" s="1"/>
      <c r="G54" s="6"/>
      <c r="H54" s="24"/>
      <c r="I54" s="1"/>
      <c r="J54" s="1"/>
    </row>
    <row r="55" spans="2:10" x14ac:dyDescent="0.3">
      <c r="B55" s="4" t="s">
        <v>124</v>
      </c>
      <c r="C55" s="42">
        <v>31.617098133654427</v>
      </c>
      <c r="D55" s="1"/>
      <c r="E55" s="1"/>
      <c r="F55" s="1"/>
      <c r="G55" s="6"/>
      <c r="H55" s="24"/>
      <c r="I55" s="1"/>
      <c r="J55" s="1"/>
    </row>
    <row r="56" spans="2:10" x14ac:dyDescent="0.3">
      <c r="B56" s="4" t="s">
        <v>20</v>
      </c>
      <c r="C56" s="42">
        <v>30.376693456991649</v>
      </c>
      <c r="D56" s="1"/>
      <c r="E56" s="1"/>
      <c r="F56" s="1"/>
      <c r="G56" s="6"/>
      <c r="H56" s="24"/>
      <c r="I56" s="1"/>
      <c r="J56" s="1"/>
    </row>
    <row r="57" spans="2:10" x14ac:dyDescent="0.3">
      <c r="B57" s="4" t="s">
        <v>125</v>
      </c>
      <c r="C57" s="42">
        <v>31.188948889041757</v>
      </c>
      <c r="D57" s="1"/>
      <c r="E57" s="1"/>
      <c r="F57" s="1"/>
      <c r="G57" s="6"/>
      <c r="H57" s="24"/>
      <c r="I57" s="1"/>
      <c r="J57" s="1"/>
    </row>
    <row r="58" spans="2:10" x14ac:dyDescent="0.3">
      <c r="B58" s="4" t="s">
        <v>126</v>
      </c>
      <c r="C58" s="42">
        <v>32.112979313541523</v>
      </c>
      <c r="D58" s="1"/>
      <c r="E58" s="1"/>
      <c r="F58" s="1"/>
      <c r="G58" s="6"/>
      <c r="H58" s="24"/>
      <c r="I58" s="1"/>
      <c r="J58" s="1"/>
    </row>
    <row r="59" spans="2:10" x14ac:dyDescent="0.3">
      <c r="B59" s="4" t="s">
        <v>127</v>
      </c>
      <c r="C59" s="42">
        <v>34.023891826286373</v>
      </c>
      <c r="D59" s="1"/>
      <c r="E59" s="1"/>
      <c r="F59" s="1"/>
      <c r="G59" s="6"/>
      <c r="H59" s="24"/>
      <c r="I59" s="1"/>
      <c r="J59" s="1"/>
    </row>
    <row r="60" spans="2:10" x14ac:dyDescent="0.3">
      <c r="B60" s="4" t="s">
        <v>128</v>
      </c>
      <c r="C60" s="42">
        <v>33.721587178461384</v>
      </c>
      <c r="D60" s="1"/>
      <c r="E60" s="1"/>
      <c r="F60" s="1"/>
      <c r="G60" s="6"/>
      <c r="H60" s="24"/>
      <c r="I60" s="1"/>
      <c r="J60" s="1"/>
    </row>
    <row r="61" spans="2:10" x14ac:dyDescent="0.3">
      <c r="B61" s="4" t="s">
        <v>129</v>
      </c>
      <c r="C61" s="42">
        <v>33.041763716898195</v>
      </c>
      <c r="D61" s="1"/>
      <c r="E61" s="1"/>
      <c r="F61" s="1"/>
      <c r="G61" s="6"/>
      <c r="H61" s="24"/>
      <c r="I61" s="1"/>
      <c r="J61" s="1"/>
    </row>
    <row r="62" spans="2:10" x14ac:dyDescent="0.3">
      <c r="B62" s="4" t="s">
        <v>130</v>
      </c>
      <c r="C62" s="42">
        <v>33.615041232813184</v>
      </c>
      <c r="D62" s="1"/>
      <c r="E62" s="1"/>
      <c r="F62" s="1"/>
      <c r="G62" s="6"/>
      <c r="H62" s="24"/>
      <c r="I62" s="1"/>
      <c r="J62" s="1"/>
    </row>
    <row r="63" spans="2:10" x14ac:dyDescent="0.3">
      <c r="B63" s="4" t="s">
        <v>131</v>
      </c>
      <c r="C63" s="42">
        <v>32.704543523614426</v>
      </c>
      <c r="D63" s="1"/>
      <c r="E63" s="1"/>
      <c r="F63" s="1"/>
      <c r="G63" s="6"/>
      <c r="H63" s="24"/>
      <c r="I63" s="1"/>
      <c r="J63" s="1"/>
    </row>
    <row r="64" spans="2:10" x14ac:dyDescent="0.3">
      <c r="B64" s="4" t="s">
        <v>132</v>
      </c>
      <c r="C64" s="42">
        <v>32.509781780075272</v>
      </c>
      <c r="D64" s="1"/>
      <c r="E64" s="1"/>
      <c r="F64" s="1"/>
      <c r="G64" s="6"/>
      <c r="H64" s="24"/>
      <c r="I64" s="1"/>
      <c r="J64" s="1"/>
    </row>
    <row r="65" spans="2:10" x14ac:dyDescent="0.3">
      <c r="B65" s="4" t="s">
        <v>133</v>
      </c>
      <c r="C65" s="42">
        <v>31.670224745460519</v>
      </c>
      <c r="D65" s="1"/>
      <c r="E65" s="1"/>
      <c r="F65" s="1"/>
      <c r="G65" s="6"/>
      <c r="H65" s="24"/>
      <c r="I65" s="1"/>
      <c r="J65" s="1"/>
    </row>
    <row r="66" spans="2:10" x14ac:dyDescent="0.3">
      <c r="B66" s="4" t="s">
        <v>21</v>
      </c>
      <c r="C66" s="42">
        <v>31.157575438781056</v>
      </c>
      <c r="D66" s="1"/>
      <c r="E66" s="1"/>
      <c r="F66" s="1"/>
      <c r="G66" s="6"/>
      <c r="H66" s="24"/>
      <c r="I66" s="1"/>
      <c r="J66" s="1"/>
    </row>
    <row r="67" spans="2:10" x14ac:dyDescent="0.3">
      <c r="B67" s="4" t="s">
        <v>134</v>
      </c>
      <c r="C67" s="42">
        <v>30.694978548475998</v>
      </c>
      <c r="D67" s="1"/>
      <c r="E67" s="1"/>
      <c r="F67" s="1"/>
      <c r="G67" s="6"/>
      <c r="H67" s="24"/>
      <c r="I67" s="1"/>
      <c r="J67" s="1"/>
    </row>
    <row r="68" spans="2:10" x14ac:dyDescent="0.3">
      <c r="B68" s="4" t="s">
        <v>135</v>
      </c>
      <c r="C68" s="42">
        <v>30.40882123456063</v>
      </c>
      <c r="D68" s="1"/>
      <c r="E68" s="1"/>
      <c r="F68" s="1"/>
      <c r="G68" s="6"/>
      <c r="H68" s="24"/>
      <c r="I68" s="1"/>
      <c r="J68" s="1"/>
    </row>
    <row r="69" spans="2:10" x14ac:dyDescent="0.3">
      <c r="B69" s="4" t="s">
        <v>136</v>
      </c>
      <c r="C69" s="42">
        <v>30.341717026217761</v>
      </c>
      <c r="D69" s="1"/>
      <c r="E69" s="1"/>
      <c r="F69" s="1"/>
      <c r="G69" s="6"/>
      <c r="H69" s="24"/>
      <c r="I69" s="1"/>
      <c r="J69" s="1"/>
    </row>
    <row r="70" spans="2:10" x14ac:dyDescent="0.3">
      <c r="B70" s="4" t="s">
        <v>137</v>
      </c>
      <c r="C70" s="42">
        <v>29.073357453299707</v>
      </c>
      <c r="D70" s="1"/>
      <c r="E70" s="1"/>
      <c r="F70" s="1"/>
      <c r="G70" s="6"/>
      <c r="H70" s="24"/>
      <c r="I70" s="1"/>
      <c r="J70" s="1"/>
    </row>
    <row r="71" spans="2:10" x14ac:dyDescent="0.3">
      <c r="B71" s="4" t="s">
        <v>138</v>
      </c>
      <c r="C71" s="42">
        <v>28.411559745849562</v>
      </c>
      <c r="D71" s="1"/>
      <c r="E71" s="1"/>
      <c r="F71" s="1"/>
      <c r="G71" s="6"/>
      <c r="H71" s="24"/>
      <c r="I71" s="1"/>
      <c r="J71" s="1"/>
    </row>
    <row r="72" spans="2:10" x14ac:dyDescent="0.3">
      <c r="B72" s="4" t="s">
        <v>139</v>
      </c>
      <c r="C72" s="42">
        <v>29.35622903170005</v>
      </c>
      <c r="D72" s="1"/>
      <c r="E72" s="1"/>
      <c r="F72" s="1"/>
      <c r="G72" s="6"/>
      <c r="H72" s="24"/>
      <c r="I72" s="1"/>
      <c r="J72" s="1"/>
    </row>
    <row r="73" spans="2:10" x14ac:dyDescent="0.3">
      <c r="B73" s="4" t="s">
        <v>140</v>
      </c>
      <c r="C73" s="42">
        <v>30.189951590963339</v>
      </c>
      <c r="D73" s="1"/>
      <c r="E73" s="1"/>
      <c r="F73" s="1"/>
      <c r="G73" s="6"/>
      <c r="H73" s="24"/>
      <c r="I73" s="1"/>
      <c r="J73" s="1"/>
    </row>
    <row r="74" spans="2:10" x14ac:dyDescent="0.3">
      <c r="B74" s="4" t="s">
        <v>141</v>
      </c>
      <c r="C74" s="42">
        <v>29.674310967424596</v>
      </c>
      <c r="D74" s="1"/>
      <c r="E74" s="1"/>
      <c r="F74" s="1"/>
      <c r="G74" s="6"/>
      <c r="H74" s="24"/>
      <c r="I74" s="1"/>
      <c r="J74" s="1"/>
    </row>
    <row r="75" spans="2:10" x14ac:dyDescent="0.3">
      <c r="B75" s="4" t="s">
        <v>142</v>
      </c>
      <c r="C75" s="42">
        <v>31.205872993001872</v>
      </c>
      <c r="D75" s="1"/>
      <c r="E75" s="1"/>
      <c r="F75" s="1"/>
      <c r="G75" s="6"/>
      <c r="H75" s="24"/>
      <c r="I75" s="1"/>
      <c r="J75" s="1"/>
    </row>
    <row r="76" spans="2:10" x14ac:dyDescent="0.3">
      <c r="B76" s="4" t="s">
        <v>22</v>
      </c>
      <c r="C76" s="42">
        <v>31.797291597775139</v>
      </c>
      <c r="D76" s="1"/>
      <c r="E76" s="1"/>
      <c r="F76" s="1"/>
      <c r="G76" s="6"/>
      <c r="H76" s="24"/>
      <c r="I76" s="1"/>
      <c r="J76" s="1"/>
    </row>
    <row r="77" spans="2:10" x14ac:dyDescent="0.3">
      <c r="B77" s="4" t="s">
        <v>65</v>
      </c>
      <c r="C77" s="42">
        <v>32.542584651851627</v>
      </c>
      <c r="D77" s="1"/>
      <c r="E77" s="1"/>
      <c r="F77" s="1"/>
      <c r="G77" s="6"/>
      <c r="H77" s="24"/>
      <c r="I77" s="1"/>
      <c r="J77" s="1"/>
    </row>
    <row r="78" spans="2:10" x14ac:dyDescent="0.3">
      <c r="B78" s="4" t="s">
        <v>66</v>
      </c>
      <c r="C78" s="42">
        <v>33.058595652942344</v>
      </c>
      <c r="D78" s="1"/>
      <c r="E78" s="1"/>
      <c r="F78" s="1"/>
      <c r="G78" s="6"/>
      <c r="H78" s="24"/>
      <c r="I78" s="1"/>
      <c r="J78" s="1"/>
    </row>
    <row r="79" spans="2:10" x14ac:dyDescent="0.3">
      <c r="B79" s="4" t="s">
        <v>67</v>
      </c>
      <c r="C79" s="42">
        <v>32.500783173357704</v>
      </c>
      <c r="D79" s="1"/>
      <c r="E79" s="1"/>
      <c r="F79" s="1"/>
      <c r="G79" s="6"/>
      <c r="H79" s="24"/>
      <c r="I79" s="1"/>
      <c r="J79" s="1"/>
    </row>
    <row r="80" spans="2:10" x14ac:dyDescent="0.3">
      <c r="B80" s="4" t="s">
        <v>68</v>
      </c>
      <c r="C80" s="42">
        <v>31.448037165471053</v>
      </c>
      <c r="D80" s="1"/>
      <c r="E80" s="1"/>
      <c r="F80" s="1"/>
      <c r="G80" s="6"/>
      <c r="H80" s="24"/>
      <c r="I80" s="1"/>
      <c r="J80" s="1"/>
    </row>
    <row r="81" spans="2:10" x14ac:dyDescent="0.3">
      <c r="B81" s="4" t="s">
        <v>69</v>
      </c>
      <c r="C81" s="42">
        <v>32.351223989294361</v>
      </c>
      <c r="D81" s="1"/>
      <c r="E81" s="1"/>
      <c r="F81" s="1"/>
      <c r="G81" s="6"/>
      <c r="H81" s="24"/>
      <c r="I81" s="1"/>
      <c r="J81" s="1"/>
    </row>
    <row r="82" spans="2:10" x14ac:dyDescent="0.3">
      <c r="B82" s="4" t="s">
        <v>70</v>
      </c>
      <c r="C82" s="42">
        <v>32.944455661910375</v>
      </c>
      <c r="D82" s="1"/>
      <c r="E82" s="1"/>
      <c r="F82" s="1"/>
      <c r="G82" s="6"/>
      <c r="H82" s="24"/>
      <c r="I82" s="1"/>
      <c r="J82" s="1"/>
    </row>
    <row r="83" spans="2:10" x14ac:dyDescent="0.3">
      <c r="B83" s="4" t="s">
        <v>71</v>
      </c>
      <c r="C83" s="42">
        <v>33.359019244693208</v>
      </c>
      <c r="D83" s="1"/>
      <c r="E83" s="1"/>
      <c r="F83" s="1"/>
      <c r="G83" s="6"/>
      <c r="H83" s="24"/>
      <c r="I83" s="1"/>
      <c r="J83" s="1"/>
    </row>
    <row r="84" spans="2:10" x14ac:dyDescent="0.3">
      <c r="B84" s="4" t="s">
        <v>72</v>
      </c>
      <c r="C84" s="42">
        <v>33.798036003243048</v>
      </c>
      <c r="D84" s="1"/>
      <c r="E84" s="1"/>
      <c r="F84" s="1"/>
      <c r="G84" s="6"/>
      <c r="H84" s="24"/>
      <c r="I84" s="1"/>
      <c r="J84" s="1"/>
    </row>
    <row r="85" spans="2:10" x14ac:dyDescent="0.3">
      <c r="B85" s="4" t="s">
        <v>73</v>
      </c>
      <c r="C85" s="42">
        <v>33.774209329029745</v>
      </c>
      <c r="D85" s="1"/>
      <c r="E85" s="1"/>
      <c r="F85" s="1"/>
      <c r="G85" s="6"/>
      <c r="H85" s="24"/>
      <c r="I85" s="1"/>
      <c r="J85" s="1"/>
    </row>
    <row r="86" spans="2:10" x14ac:dyDescent="0.3">
      <c r="B86" s="4" t="s">
        <v>74</v>
      </c>
      <c r="C86" s="42">
        <v>32.230181196339309</v>
      </c>
      <c r="D86" s="1"/>
      <c r="E86" s="1"/>
      <c r="F86" s="1"/>
      <c r="G86" s="6"/>
      <c r="H86" s="24"/>
      <c r="I86" s="1"/>
      <c r="J86" s="1"/>
    </row>
    <row r="87" spans="2:10" x14ac:dyDescent="0.3">
      <c r="B87" s="4" t="s">
        <v>75</v>
      </c>
      <c r="C87" s="42">
        <v>32.360240149823895</v>
      </c>
      <c r="D87" s="1"/>
      <c r="E87" s="1"/>
      <c r="F87" s="1"/>
      <c r="G87" s="6"/>
      <c r="H87" s="24"/>
      <c r="I87" s="1"/>
      <c r="J87" s="1"/>
    </row>
    <row r="88" spans="2:10" x14ac:dyDescent="0.3">
      <c r="B88" s="4" t="s">
        <v>76</v>
      </c>
      <c r="C88" s="324">
        <v>33.220319408191187</v>
      </c>
      <c r="D88" s="1"/>
      <c r="E88" s="1"/>
      <c r="F88" s="1"/>
      <c r="G88" s="6"/>
      <c r="H88" s="24"/>
      <c r="I88" s="1"/>
      <c r="J88" s="1"/>
    </row>
    <row r="89" spans="2:10" x14ac:dyDescent="0.3">
      <c r="B89" s="4" t="s">
        <v>76</v>
      </c>
      <c r="C89" s="324">
        <v>33.220319408191187</v>
      </c>
      <c r="D89" s="42"/>
      <c r="E89" s="42"/>
      <c r="F89" s="42"/>
      <c r="G89" s="43"/>
      <c r="H89" s="349"/>
    </row>
    <row r="90" spans="2:10" x14ac:dyDescent="0.3">
      <c r="B90" s="4" t="s">
        <v>77</v>
      </c>
      <c r="C90" s="324">
        <v>33.445092287795447</v>
      </c>
      <c r="D90" s="42"/>
      <c r="E90" s="42"/>
      <c r="F90" s="42"/>
      <c r="G90" s="43"/>
      <c r="H90" s="349"/>
    </row>
    <row r="91" spans="2:10" x14ac:dyDescent="0.3">
      <c r="B91" s="4" t="s">
        <v>78</v>
      </c>
      <c r="C91" s="42">
        <v>32.791005130006333</v>
      </c>
      <c r="D91" s="42"/>
      <c r="E91" s="42"/>
      <c r="F91" s="42"/>
      <c r="G91" s="43"/>
    </row>
    <row r="92" spans="2:10" x14ac:dyDescent="0.3">
      <c r="B92" s="4" t="s">
        <v>79</v>
      </c>
      <c r="C92" s="42">
        <v>32.688306641394838</v>
      </c>
      <c r="D92" s="42"/>
      <c r="E92" s="42"/>
      <c r="F92" s="42"/>
      <c r="G92" s="43"/>
    </row>
    <row r="93" spans="2:10" x14ac:dyDescent="0.3">
      <c r="B93" s="4" t="s">
        <v>80</v>
      </c>
      <c r="C93" s="42">
        <v>32.616118980230389</v>
      </c>
      <c r="D93" s="42"/>
      <c r="E93" s="42"/>
      <c r="F93" s="42"/>
      <c r="G93" s="43"/>
    </row>
    <row r="94" spans="2:10" x14ac:dyDescent="0.3">
      <c r="B94" s="4" t="s">
        <v>81</v>
      </c>
      <c r="C94" s="42">
        <v>32.801200766005898</v>
      </c>
      <c r="D94" s="42"/>
      <c r="E94" s="42"/>
      <c r="F94" s="42"/>
      <c r="G94" s="43"/>
    </row>
    <row r="95" spans="2:10" x14ac:dyDescent="0.3">
      <c r="B95" s="4" t="s">
        <v>82</v>
      </c>
      <c r="C95" s="42">
        <v>33.595566161188515</v>
      </c>
      <c r="D95" s="42"/>
      <c r="E95" s="42"/>
      <c r="F95" s="42"/>
      <c r="G95" s="43"/>
    </row>
    <row r="96" spans="2:10" x14ac:dyDescent="0.3">
      <c r="B96" s="4" t="s">
        <v>83</v>
      </c>
      <c r="C96" s="42">
        <v>33.37470602360959</v>
      </c>
      <c r="D96" s="42"/>
      <c r="E96" s="42"/>
      <c r="F96" s="42"/>
      <c r="G96" s="43"/>
    </row>
    <row r="97" spans="2:7" x14ac:dyDescent="0.3">
      <c r="B97" s="4" t="s">
        <v>84</v>
      </c>
      <c r="C97" s="42">
        <v>33.824804697294027</v>
      </c>
      <c r="D97" s="42"/>
      <c r="E97" s="42"/>
      <c r="F97" s="42"/>
      <c r="G97" s="43"/>
    </row>
    <row r="98" spans="2:7" x14ac:dyDescent="0.3">
      <c r="B98" s="4" t="s">
        <v>85</v>
      </c>
      <c r="C98" s="42">
        <v>33.131333930026116</v>
      </c>
      <c r="D98" s="42"/>
      <c r="E98" s="42"/>
      <c r="F98" s="42"/>
      <c r="G98" s="43"/>
    </row>
    <row r="99" spans="2:7" x14ac:dyDescent="0.3">
      <c r="B99" s="4" t="s">
        <v>86</v>
      </c>
      <c r="C99" s="42">
        <v>34.064670775853635</v>
      </c>
      <c r="D99" s="42"/>
      <c r="E99" s="42"/>
      <c r="F99" s="42"/>
      <c r="G99" s="43"/>
    </row>
    <row r="100" spans="2:7" x14ac:dyDescent="0.3">
      <c r="B100" s="4" t="s">
        <v>87</v>
      </c>
      <c r="C100" s="42">
        <v>35.207956799460675</v>
      </c>
      <c r="D100" s="44">
        <v>35.207956799460675</v>
      </c>
      <c r="E100" s="44">
        <v>35.207956799460675</v>
      </c>
      <c r="F100" s="44"/>
      <c r="G100" s="45"/>
    </row>
    <row r="101" spans="2:7" x14ac:dyDescent="0.3">
      <c r="B101" s="4" t="s">
        <v>34</v>
      </c>
      <c r="C101" s="42">
        <v>36.199654732770533</v>
      </c>
      <c r="D101" s="44">
        <v>36.819765398587805</v>
      </c>
      <c r="E101" s="44">
        <v>36.129948465952545</v>
      </c>
      <c r="F101" s="44">
        <v>36.199654732770533</v>
      </c>
      <c r="G101" s="45">
        <v>36.199654732770533</v>
      </c>
    </row>
    <row r="102" spans="2:7" x14ac:dyDescent="0.3">
      <c r="B102" s="4" t="s">
        <v>35</v>
      </c>
      <c r="D102" s="44">
        <v>36.936858075334833</v>
      </c>
      <c r="E102" s="44">
        <v>36.244847415764241</v>
      </c>
      <c r="F102" s="44">
        <v>36.261090758454436</v>
      </c>
      <c r="G102" s="45">
        <v>36.369027158427755</v>
      </c>
    </row>
    <row r="103" spans="2:7" x14ac:dyDescent="0.3">
      <c r="B103" s="4" t="s">
        <v>36</v>
      </c>
      <c r="D103" s="44">
        <v>37.304759149978679</v>
      </c>
      <c r="E103" s="44">
        <v>36.605855877484643</v>
      </c>
      <c r="F103" s="44">
        <v>37.017976901682857</v>
      </c>
      <c r="G103" s="45">
        <v>37.356957207114156</v>
      </c>
    </row>
    <row r="104" spans="2:7" x14ac:dyDescent="0.3">
      <c r="B104" s="4" t="s">
        <v>37</v>
      </c>
      <c r="D104" s="44">
        <v>37.315066226287662</v>
      </c>
      <c r="E104" s="44">
        <v>36.615969851103081</v>
      </c>
      <c r="F104" s="44">
        <v>37.124612844260966</v>
      </c>
      <c r="G104" s="45">
        <v>37.481668470205967</v>
      </c>
    </row>
    <row r="105" spans="2:7" x14ac:dyDescent="0.3">
      <c r="B105" s="4" t="s">
        <v>38</v>
      </c>
      <c r="D105" s="44">
        <v>37.661095698521613</v>
      </c>
      <c r="E105" s="44">
        <v>36.95551647406969</v>
      </c>
      <c r="F105" s="44">
        <v>37.260801111950428</v>
      </c>
      <c r="G105" s="45">
        <v>37.841198783772747</v>
      </c>
    </row>
    <row r="106" spans="2:7" x14ac:dyDescent="0.3">
      <c r="B106" s="4" t="s">
        <v>39</v>
      </c>
      <c r="D106" s="44">
        <v>37.745930965259753</v>
      </c>
      <c r="E106" s="44">
        <v>37.038762355246924</v>
      </c>
      <c r="F106" s="44">
        <v>37.447524774468185</v>
      </c>
      <c r="G106" s="45">
        <v>38.14322790891805</v>
      </c>
    </row>
    <row r="107" spans="2:7" ht="13.5" thickBot="1" x14ac:dyDescent="0.35">
      <c r="B107" s="10" t="s">
        <v>40</v>
      </c>
      <c r="C107" s="30"/>
      <c r="D107" s="47"/>
      <c r="E107" s="47"/>
      <c r="F107" s="47">
        <v>37.651225318383673</v>
      </c>
      <c r="G107" s="48">
        <v>38.324053344536523</v>
      </c>
    </row>
  </sheetData>
  <hyperlinks>
    <hyperlink ref="A1" location="Contents!A1" display="Contents!A1" xr:uid="{00000000-0004-0000-0200-000000000000}"/>
  </hyperlink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dimension ref="A1:I15"/>
  <sheetViews>
    <sheetView showGridLines="0" zoomScaleNormal="100" workbookViewId="0"/>
  </sheetViews>
  <sheetFormatPr defaultColWidth="8.84375" defaultRowHeight="13" x14ac:dyDescent="0.3"/>
  <cols>
    <col min="1" max="1" width="8.84375" style="12"/>
    <col min="2" max="2" width="23.07421875" style="12" customWidth="1"/>
    <col min="3" max="9" width="6.84375" style="12" customWidth="1"/>
    <col min="10" max="16384" width="8.84375" style="12"/>
  </cols>
  <sheetData>
    <row r="1" spans="1:9" ht="40" customHeight="1" x14ac:dyDescent="0.3">
      <c r="A1" s="14" t="s">
        <v>11</v>
      </c>
    </row>
    <row r="2" spans="1:9" ht="17" x14ac:dyDescent="0.4">
      <c r="B2" s="13" t="s">
        <v>157</v>
      </c>
    </row>
    <row r="3" spans="1:9" ht="15" thickBot="1" x14ac:dyDescent="0.4">
      <c r="B3" s="240"/>
      <c r="C3" s="240"/>
      <c r="D3" s="240"/>
      <c r="E3" s="240"/>
      <c r="F3" s="240"/>
      <c r="G3" s="240"/>
      <c r="H3" s="241"/>
      <c r="I3" s="241"/>
    </row>
    <row r="4" spans="1:9" x14ac:dyDescent="0.3">
      <c r="B4" s="242"/>
      <c r="C4" s="402" t="s">
        <v>32</v>
      </c>
      <c r="D4" s="402"/>
      <c r="E4" s="402"/>
      <c r="F4" s="402"/>
      <c r="G4" s="402"/>
      <c r="H4" s="402"/>
      <c r="I4" s="402"/>
    </row>
    <row r="5" spans="1:9" x14ac:dyDescent="0.3">
      <c r="B5" s="243"/>
      <c r="C5" s="244" t="s">
        <v>13</v>
      </c>
      <c r="D5" s="403" t="s">
        <v>33</v>
      </c>
      <c r="E5" s="403"/>
      <c r="F5" s="403"/>
      <c r="G5" s="403"/>
      <c r="H5" s="403"/>
      <c r="I5" s="403"/>
    </row>
    <row r="6" spans="1:9" x14ac:dyDescent="0.3">
      <c r="B6" s="245"/>
      <c r="C6" s="245" t="s">
        <v>34</v>
      </c>
      <c r="D6" s="245" t="s">
        <v>35</v>
      </c>
      <c r="E6" s="245" t="s">
        <v>36</v>
      </c>
      <c r="F6" s="245" t="s">
        <v>37</v>
      </c>
      <c r="G6" s="245" t="s">
        <v>38</v>
      </c>
      <c r="H6" s="245" t="s">
        <v>39</v>
      </c>
      <c r="I6" s="245" t="s">
        <v>40</v>
      </c>
    </row>
    <row r="7" spans="1:9" x14ac:dyDescent="0.3">
      <c r="B7" s="246" t="s">
        <v>14</v>
      </c>
      <c r="C7" s="247">
        <v>114.66959448290456</v>
      </c>
      <c r="D7" s="247">
        <v>93.978289732323233</v>
      </c>
      <c r="E7" s="247">
        <v>77.301285352754391</v>
      </c>
      <c r="F7" s="247">
        <v>76.854478542550467</v>
      </c>
      <c r="G7" s="247">
        <v>88.671628488350606</v>
      </c>
      <c r="H7" s="247">
        <v>96.454479201764016</v>
      </c>
      <c r="I7" s="247"/>
    </row>
    <row r="8" spans="1:9" x14ac:dyDescent="0.3">
      <c r="B8" s="248" t="s">
        <v>16</v>
      </c>
      <c r="C8" s="247">
        <v>111.20812402546927</v>
      </c>
      <c r="D8" s="247">
        <v>116.2222931694014</v>
      </c>
      <c r="E8" s="247">
        <v>106.17499347658867</v>
      </c>
      <c r="F8" s="247">
        <v>101.89326564182748</v>
      </c>
      <c r="G8" s="247">
        <v>108.84889096681179</v>
      </c>
      <c r="H8" s="247">
        <v>115.16560432737325</v>
      </c>
      <c r="I8" s="247">
        <v>122.4809255427944</v>
      </c>
    </row>
    <row r="9" spans="1:9" x14ac:dyDescent="0.3">
      <c r="B9" s="249" t="s">
        <v>41</v>
      </c>
      <c r="C9" s="250">
        <v>-3.4614704574352868</v>
      </c>
      <c r="D9" s="250">
        <v>22.244003437078163</v>
      </c>
      <c r="E9" s="250">
        <v>28.873708123834291</v>
      </c>
      <c r="F9" s="250">
        <v>25.038787099277009</v>
      </c>
      <c r="G9" s="250">
        <v>20.177262478461188</v>
      </c>
      <c r="H9" s="250">
        <v>18.711125125609229</v>
      </c>
      <c r="I9" s="250"/>
    </row>
    <row r="10" spans="1:9" x14ac:dyDescent="0.3">
      <c r="B10" s="343" t="s">
        <v>43</v>
      </c>
      <c r="C10" s="247"/>
      <c r="D10" s="247"/>
      <c r="E10" s="247"/>
      <c r="F10" s="247"/>
      <c r="G10" s="247"/>
      <c r="H10" s="247"/>
      <c r="I10" s="247"/>
    </row>
    <row r="11" spans="1:9" x14ac:dyDescent="0.3">
      <c r="B11" s="251" t="s">
        <v>242</v>
      </c>
      <c r="C11" s="247"/>
      <c r="D11" s="247">
        <v>15.516496101677276</v>
      </c>
      <c r="E11" s="247">
        <v>14.834880445972018</v>
      </c>
      <c r="F11" s="247">
        <v>10.089716178549907</v>
      </c>
      <c r="G11" s="247">
        <v>4.2462781117615123</v>
      </c>
      <c r="H11" s="247">
        <v>1.7241895237872882</v>
      </c>
      <c r="I11" s="247"/>
    </row>
    <row r="12" spans="1:9" ht="14.5" x14ac:dyDescent="0.3">
      <c r="B12" s="251" t="s">
        <v>424</v>
      </c>
      <c r="C12" s="247"/>
      <c r="D12" s="247">
        <v>6.4503729406880943</v>
      </c>
      <c r="E12" s="247">
        <v>11.191110917877465</v>
      </c>
      <c r="F12" s="247">
        <v>9.0374628624628386</v>
      </c>
      <c r="G12" s="247">
        <v>5.921132898626114</v>
      </c>
      <c r="H12" s="247">
        <v>4.6813256315579803</v>
      </c>
      <c r="I12" s="247"/>
    </row>
    <row r="13" spans="1:9" x14ac:dyDescent="0.3">
      <c r="B13" s="251" t="s">
        <v>243</v>
      </c>
      <c r="C13" s="247"/>
      <c r="D13" s="247">
        <v>1.2786120185473067</v>
      </c>
      <c r="E13" s="247">
        <v>4.8179142663380787</v>
      </c>
      <c r="F13" s="247">
        <v>6.7178824682623315</v>
      </c>
      <c r="G13" s="247">
        <v>9.260220750567683</v>
      </c>
      <c r="H13" s="247">
        <v>11.248097415110223</v>
      </c>
      <c r="I13" s="247"/>
    </row>
    <row r="14" spans="1:9" x14ac:dyDescent="0.3">
      <c r="B14" s="251" t="s">
        <v>244</v>
      </c>
      <c r="C14" s="252"/>
      <c r="D14" s="247">
        <v>-1.0014776238345142</v>
      </c>
      <c r="E14" s="247">
        <v>-1.9701975063532728</v>
      </c>
      <c r="F14" s="247">
        <v>-0.80627440999806765</v>
      </c>
      <c r="G14" s="247">
        <v>0.74963071750588028</v>
      </c>
      <c r="H14" s="247">
        <v>1.0575125551537354</v>
      </c>
      <c r="I14" s="252"/>
    </row>
    <row r="15" spans="1:9" ht="15" thickBot="1" x14ac:dyDescent="0.4">
      <c r="B15" s="253" t="s">
        <v>425</v>
      </c>
      <c r="C15" s="254"/>
      <c r="D15" s="254"/>
      <c r="E15" s="254"/>
      <c r="F15" s="254"/>
      <c r="G15" s="254"/>
      <c r="H15" s="254"/>
      <c r="I15" s="255"/>
    </row>
  </sheetData>
  <mergeCells count="2">
    <mergeCell ref="C4:I4"/>
    <mergeCell ref="D5:I5"/>
  </mergeCells>
  <hyperlinks>
    <hyperlink ref="A1" location="Contents!A1" display="Contents!A1" xr:uid="{00000000-0004-0000-1D00-000000000000}"/>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dimension ref="A1:G10"/>
  <sheetViews>
    <sheetView showGridLines="0" zoomScaleNormal="100" workbookViewId="0"/>
  </sheetViews>
  <sheetFormatPr defaultColWidth="8.84375" defaultRowHeight="13" x14ac:dyDescent="0.3"/>
  <cols>
    <col min="1" max="1" width="8.84375" style="12"/>
    <col min="2" max="2" width="39" style="12" customWidth="1"/>
    <col min="3" max="7" width="6.3046875" style="12" customWidth="1"/>
    <col min="8" max="16384" width="8.84375" style="12"/>
  </cols>
  <sheetData>
    <row r="1" spans="1:7" ht="40" customHeight="1" x14ac:dyDescent="0.3">
      <c r="A1" s="14" t="s">
        <v>11</v>
      </c>
    </row>
    <row r="2" spans="1:7" ht="17" x14ac:dyDescent="0.4">
      <c r="B2" s="13" t="s">
        <v>158</v>
      </c>
    </row>
    <row r="3" spans="1:7" ht="2.25" customHeight="1" thickBot="1" x14ac:dyDescent="0.35">
      <c r="B3" s="22"/>
      <c r="C3" s="256"/>
      <c r="D3" s="257"/>
      <c r="E3" s="257"/>
      <c r="F3" s="257"/>
      <c r="G3" s="257"/>
    </row>
    <row r="4" spans="1:7" x14ac:dyDescent="0.3">
      <c r="B4" s="122"/>
      <c r="C4" s="359" t="s">
        <v>32</v>
      </c>
      <c r="D4" s="359"/>
      <c r="E4" s="359"/>
      <c r="F4" s="359"/>
      <c r="G4" s="359"/>
    </row>
    <row r="5" spans="1:7" x14ac:dyDescent="0.3">
      <c r="B5" s="123"/>
      <c r="C5" s="360" t="s">
        <v>33</v>
      </c>
      <c r="D5" s="360"/>
      <c r="E5" s="360"/>
      <c r="F5" s="360"/>
      <c r="G5" s="360"/>
    </row>
    <row r="6" spans="1:7" x14ac:dyDescent="0.3">
      <c r="B6" s="62"/>
      <c r="C6" s="62" t="s">
        <v>36</v>
      </c>
      <c r="D6" s="62" t="s">
        <v>37</v>
      </c>
      <c r="E6" s="62" t="s">
        <v>38</v>
      </c>
      <c r="F6" s="62" t="s">
        <v>39</v>
      </c>
      <c r="G6" s="62" t="s">
        <v>40</v>
      </c>
    </row>
    <row r="7" spans="1:7" x14ac:dyDescent="0.3">
      <c r="B7" s="258" t="s">
        <v>245</v>
      </c>
      <c r="C7" s="259">
        <v>-22.422221937695717</v>
      </c>
      <c r="D7" s="259">
        <v>-22.656429308342169</v>
      </c>
      <c r="E7" s="259">
        <v>-23.471427428175833</v>
      </c>
      <c r="F7" s="259">
        <v>-24.24697721133802</v>
      </c>
      <c r="G7" s="259">
        <v>-25.172598998565402</v>
      </c>
    </row>
    <row r="8" spans="1:7" x14ac:dyDescent="0.3">
      <c r="B8" s="258" t="s">
        <v>246</v>
      </c>
      <c r="C8" s="260">
        <v>17.076825001710777</v>
      </c>
      <c r="D8" s="260">
        <v>17.255116825791227</v>
      </c>
      <c r="E8" s="260">
        <v>17.875818683932305</v>
      </c>
      <c r="F8" s="260">
        <v>18.466476723226844</v>
      </c>
      <c r="G8" s="260">
        <v>19.171429470093504</v>
      </c>
    </row>
    <row r="9" spans="1:7" x14ac:dyDescent="0.3">
      <c r="B9" s="258" t="s">
        <v>247</v>
      </c>
      <c r="C9" s="259">
        <v>5.3453969359849394</v>
      </c>
      <c r="D9" s="259">
        <v>5.401312482550944</v>
      </c>
      <c r="E9" s="259">
        <v>5.5956087442435276</v>
      </c>
      <c r="F9" s="259">
        <v>5.7805004881111781</v>
      </c>
      <c r="G9" s="259">
        <v>6.0011695284718991</v>
      </c>
    </row>
    <row r="10" spans="1:7" ht="13.5" thickBot="1" x14ac:dyDescent="0.35">
      <c r="B10" s="261" t="s">
        <v>248</v>
      </c>
      <c r="C10" s="262">
        <v>0</v>
      </c>
      <c r="D10" s="262">
        <v>0</v>
      </c>
      <c r="E10" s="262">
        <v>0</v>
      </c>
      <c r="F10" s="262">
        <v>0</v>
      </c>
      <c r="G10" s="262">
        <v>0</v>
      </c>
    </row>
  </sheetData>
  <mergeCells count="2">
    <mergeCell ref="C4:G4"/>
    <mergeCell ref="C5:G5"/>
  </mergeCells>
  <hyperlinks>
    <hyperlink ref="A1" location="Contents!A1" display="Contents!A1" xr:uid="{00000000-0004-0000-1E00-000000000000}"/>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2"/>
  <dimension ref="A1:F49"/>
  <sheetViews>
    <sheetView showGridLines="0" zoomScaleNormal="100" workbookViewId="0"/>
  </sheetViews>
  <sheetFormatPr defaultColWidth="8.84375" defaultRowHeight="13" x14ac:dyDescent="0.3"/>
  <cols>
    <col min="1" max="16384" width="8.84375" style="12"/>
  </cols>
  <sheetData>
    <row r="1" spans="1:2" ht="40" customHeight="1" x14ac:dyDescent="0.3">
      <c r="A1" s="14" t="s">
        <v>11</v>
      </c>
    </row>
    <row r="2" spans="1:2" ht="17" x14ac:dyDescent="0.4">
      <c r="B2" s="13" t="s">
        <v>159</v>
      </c>
    </row>
    <row r="24" spans="2:6" ht="13.5" thickBot="1" x14ac:dyDescent="0.35"/>
    <row r="25" spans="2:6" ht="52.5" thickBot="1" x14ac:dyDescent="0.35">
      <c r="B25" s="2"/>
      <c r="C25" s="3" t="s">
        <v>14</v>
      </c>
      <c r="D25" s="3" t="s">
        <v>17</v>
      </c>
      <c r="E25" s="3" t="s">
        <v>16</v>
      </c>
      <c r="F25" s="9" t="s">
        <v>13</v>
      </c>
    </row>
    <row r="26" spans="2:6" x14ac:dyDescent="0.3">
      <c r="B26" s="4" t="s">
        <v>71</v>
      </c>
      <c r="C26" s="1"/>
      <c r="D26" s="1"/>
      <c r="E26" s="1"/>
      <c r="F26" s="43">
        <v>3.1681879279647003</v>
      </c>
    </row>
    <row r="27" spans="2:6" x14ac:dyDescent="0.3">
      <c r="B27" s="4" t="s">
        <v>72</v>
      </c>
      <c r="C27" s="1"/>
      <c r="D27" s="1"/>
      <c r="E27" s="1"/>
      <c r="F27" s="43">
        <v>2.7710366454004571</v>
      </c>
    </row>
    <row r="28" spans="2:6" x14ac:dyDescent="0.3">
      <c r="B28" s="4" t="s">
        <v>73</v>
      </c>
      <c r="C28" s="1"/>
      <c r="D28" s="1"/>
      <c r="E28" s="1"/>
      <c r="F28" s="43">
        <v>2.9665568627851697</v>
      </c>
    </row>
    <row r="29" spans="2:6" x14ac:dyDescent="0.3">
      <c r="B29" s="4" t="s">
        <v>74</v>
      </c>
      <c r="C29" s="1"/>
      <c r="D29" s="1"/>
      <c r="E29" s="1"/>
      <c r="F29" s="43">
        <v>7.5018683128455903</v>
      </c>
    </row>
    <row r="30" spans="2:6" x14ac:dyDescent="0.3">
      <c r="B30" s="4" t="s">
        <v>75</v>
      </c>
      <c r="C30" s="1"/>
      <c r="D30" s="1"/>
      <c r="E30" s="1"/>
      <c r="F30" s="43">
        <v>10.233727331814201</v>
      </c>
    </row>
    <row r="31" spans="2:6" x14ac:dyDescent="0.3">
      <c r="B31" s="4" t="s">
        <v>76</v>
      </c>
      <c r="C31" s="1"/>
      <c r="D31" s="1"/>
      <c r="E31" s="1"/>
      <c r="F31" s="43">
        <v>8.6765575864206372</v>
      </c>
    </row>
    <row r="32" spans="2:6" x14ac:dyDescent="0.3">
      <c r="B32" s="4" t="s">
        <v>77</v>
      </c>
      <c r="C32" s="1"/>
      <c r="D32" s="1"/>
      <c r="E32" s="1"/>
      <c r="F32" s="43">
        <v>7.2206444487474624</v>
      </c>
    </row>
    <row r="33" spans="2:6" x14ac:dyDescent="0.3">
      <c r="B33" s="4" t="s">
        <v>78</v>
      </c>
      <c r="C33" s="1"/>
      <c r="D33" s="1"/>
      <c r="E33" s="1"/>
      <c r="F33" s="43">
        <v>7.1554054014892152</v>
      </c>
    </row>
    <row r="34" spans="2:6" x14ac:dyDescent="0.3">
      <c r="B34" s="4" t="s">
        <v>79</v>
      </c>
      <c r="C34" s="1"/>
      <c r="D34" s="1"/>
      <c r="E34" s="1"/>
      <c r="F34" s="43">
        <v>5.7132149903567537</v>
      </c>
    </row>
    <row r="35" spans="2:6" x14ac:dyDescent="0.3">
      <c r="B35" s="4" t="s">
        <v>80</v>
      </c>
      <c r="C35" s="1"/>
      <c r="D35" s="1"/>
      <c r="E35" s="1"/>
      <c r="F35" s="43">
        <v>5.2203151960857497</v>
      </c>
    </row>
    <row r="36" spans="2:6" x14ac:dyDescent="0.3">
      <c r="B36" s="4" t="s">
        <v>81</v>
      </c>
      <c r="C36" s="1"/>
      <c r="D36" s="1"/>
      <c r="E36" s="1"/>
      <c r="F36" s="43">
        <v>4.2559391335852181</v>
      </c>
    </row>
    <row r="37" spans="2:6" x14ac:dyDescent="0.3">
      <c r="B37" s="4" t="s">
        <v>82</v>
      </c>
      <c r="C37" s="1"/>
      <c r="D37" s="1"/>
      <c r="E37" s="1"/>
      <c r="F37" s="43">
        <v>2.7786979074843376</v>
      </c>
    </row>
    <row r="38" spans="2:6" x14ac:dyDescent="0.3">
      <c r="B38" s="4" t="s">
        <v>83</v>
      </c>
      <c r="C38" s="1"/>
      <c r="D38" s="1"/>
      <c r="E38" s="1"/>
      <c r="F38" s="43">
        <v>2.8505704190187955</v>
      </c>
    </row>
    <row r="39" spans="2:6" x14ac:dyDescent="0.3">
      <c r="B39" s="4" t="s">
        <v>84</v>
      </c>
      <c r="C39" s="1"/>
      <c r="D39" s="1"/>
      <c r="E39" s="1"/>
      <c r="F39" s="43">
        <v>2.0394474432033833</v>
      </c>
    </row>
    <row r="40" spans="2:6" x14ac:dyDescent="0.3">
      <c r="B40" s="4" t="s">
        <v>85</v>
      </c>
      <c r="C40" s="1"/>
      <c r="D40" s="1"/>
      <c r="E40" s="1"/>
      <c r="F40" s="43">
        <v>2.7275453116917774</v>
      </c>
    </row>
    <row r="41" spans="2:6" x14ac:dyDescent="0.3">
      <c r="B41" s="4" t="s">
        <v>86</v>
      </c>
      <c r="C41" s="1"/>
      <c r="D41" s="1"/>
      <c r="E41" s="1"/>
      <c r="F41" s="43">
        <v>14.958486084973075</v>
      </c>
    </row>
    <row r="42" spans="2:6" x14ac:dyDescent="0.3">
      <c r="B42" s="4" t="s">
        <v>87</v>
      </c>
      <c r="C42" s="44"/>
      <c r="D42" s="44"/>
      <c r="E42" s="44"/>
      <c r="F42" s="43">
        <v>5.2089985314120302</v>
      </c>
    </row>
    <row r="43" spans="2:6" x14ac:dyDescent="0.3">
      <c r="B43" s="4" t="s">
        <v>34</v>
      </c>
      <c r="C43" s="44">
        <v>6.0841633723138671</v>
      </c>
      <c r="D43" s="42"/>
      <c r="E43" s="42"/>
      <c r="F43" s="43">
        <v>5.0256521170147161</v>
      </c>
    </row>
    <row r="44" spans="2:6" x14ac:dyDescent="0.3">
      <c r="B44" s="4" t="s">
        <v>35</v>
      </c>
      <c r="C44" s="44">
        <v>5.1128596612213428</v>
      </c>
      <c r="D44" s="44">
        <v>4.2532646319497278</v>
      </c>
      <c r="E44" s="44">
        <v>4.5446593328214453</v>
      </c>
      <c r="F44" s="6"/>
    </row>
    <row r="45" spans="2:6" x14ac:dyDescent="0.3">
      <c r="B45" s="4" t="s">
        <v>36</v>
      </c>
      <c r="C45" s="44">
        <v>3.1999640711699118</v>
      </c>
      <c r="D45" s="44">
        <v>2.5402681824891316</v>
      </c>
      <c r="E45" s="44">
        <v>3.0226263340583137</v>
      </c>
      <c r="F45" s="6"/>
    </row>
    <row r="46" spans="2:6" x14ac:dyDescent="0.3">
      <c r="B46" s="4" t="s">
        <v>37</v>
      </c>
      <c r="C46" s="44">
        <v>2.7791586173819924</v>
      </c>
      <c r="D46" s="44">
        <v>2.1739548193757683</v>
      </c>
      <c r="E46" s="44">
        <v>2.6614040837246264</v>
      </c>
      <c r="F46" s="6"/>
    </row>
    <row r="47" spans="2:6" x14ac:dyDescent="0.3">
      <c r="B47" s="4" t="s">
        <v>38</v>
      </c>
      <c r="C47" s="44">
        <v>2.2269113590672935</v>
      </c>
      <c r="D47" s="44">
        <v>1.5519936745623402</v>
      </c>
      <c r="E47" s="44">
        <v>2.2839522073268159</v>
      </c>
      <c r="F47" s="6"/>
    </row>
    <row r="48" spans="2:6" x14ac:dyDescent="0.3">
      <c r="B48" s="4" t="s">
        <v>39</v>
      </c>
      <c r="C48" s="44">
        <v>1.6698881699113088</v>
      </c>
      <c r="D48" s="44">
        <v>0.72666326174671692</v>
      </c>
      <c r="E48" s="44">
        <v>1.5795785610635271</v>
      </c>
      <c r="F48" s="6"/>
    </row>
    <row r="49" spans="2:6" ht="13.5" thickBot="1" x14ac:dyDescent="0.35">
      <c r="B49" s="10" t="s">
        <v>40</v>
      </c>
      <c r="C49" s="47"/>
      <c r="D49" s="47">
        <v>0.48313831156706633</v>
      </c>
      <c r="E49" s="47">
        <v>1.0877049316232834</v>
      </c>
      <c r="F49" s="8"/>
    </row>
  </sheetData>
  <hyperlinks>
    <hyperlink ref="A1" location="Contents!A1" display="Contents!A1" xr:uid="{00000000-0004-0000-1F00-000000000000}"/>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3"/>
  <dimension ref="A1:E38"/>
  <sheetViews>
    <sheetView showGridLines="0" zoomScaleNormal="100" workbookViewId="0"/>
  </sheetViews>
  <sheetFormatPr defaultColWidth="8.84375" defaultRowHeight="13" x14ac:dyDescent="0.3"/>
  <cols>
    <col min="1" max="1" width="6" style="12" bestFit="1" customWidth="1"/>
    <col min="2" max="2" width="21.765625" style="1" customWidth="1"/>
    <col min="3" max="3" width="15.07421875" style="1" customWidth="1"/>
    <col min="4" max="4" width="11" style="1" customWidth="1"/>
    <col min="5" max="5" width="10.69140625" style="1" customWidth="1"/>
    <col min="6" max="7" width="8.84375" style="1"/>
    <col min="8" max="8" width="9.3046875" style="1" bestFit="1" customWidth="1"/>
    <col min="9" max="16384" width="8.84375" style="1"/>
  </cols>
  <sheetData>
    <row r="1" spans="1:2" ht="39" x14ac:dyDescent="0.3">
      <c r="A1" s="23" t="s">
        <v>11</v>
      </c>
      <c r="B1" s="12"/>
    </row>
    <row r="2" spans="1:2" ht="17" x14ac:dyDescent="0.4">
      <c r="B2" s="13" t="s">
        <v>160</v>
      </c>
    </row>
    <row r="28" spans="3:5" ht="13.5" thickBot="1" x14ac:dyDescent="0.35"/>
    <row r="29" spans="3:5" ht="13.5" thickBot="1" x14ac:dyDescent="0.35">
      <c r="C29" s="2"/>
      <c r="D29" s="3" t="s">
        <v>354</v>
      </c>
      <c r="E29" s="9" t="s">
        <v>355</v>
      </c>
    </row>
    <row r="30" spans="3:5" ht="26" x14ac:dyDescent="0.3">
      <c r="C30" s="4" t="s">
        <v>356</v>
      </c>
      <c r="D30" s="44">
        <v>4.5446593328214453</v>
      </c>
      <c r="E30" s="6"/>
    </row>
    <row r="31" spans="3:5" x14ac:dyDescent="0.3">
      <c r="C31" s="4" t="s">
        <v>48</v>
      </c>
      <c r="D31" s="44"/>
      <c r="E31" s="45">
        <v>-0.95586273026874125</v>
      </c>
    </row>
    <row r="32" spans="3:5" x14ac:dyDescent="0.3">
      <c r="C32" s="4" t="s">
        <v>52</v>
      </c>
      <c r="D32" s="44"/>
      <c r="E32" s="45">
        <v>-0.30555177372701081</v>
      </c>
    </row>
    <row r="33" spans="3:5" ht="26" x14ac:dyDescent="0.3">
      <c r="C33" s="4" t="s">
        <v>196</v>
      </c>
      <c r="D33" s="44"/>
      <c r="E33" s="45">
        <v>-1.1104368276508971</v>
      </c>
    </row>
    <row r="34" spans="3:5" ht="25.5" customHeight="1" x14ac:dyDescent="0.3">
      <c r="C34" s="4" t="s">
        <v>357</v>
      </c>
      <c r="D34" s="44"/>
      <c r="E34" s="45">
        <v>-0.71463358692815548</v>
      </c>
    </row>
    <row r="35" spans="3:5" ht="17.25" customHeight="1" x14ac:dyDescent="0.3">
      <c r="C35" s="4" t="s">
        <v>195</v>
      </c>
      <c r="D35" s="44"/>
      <c r="E35" s="45">
        <v>-0.45676082187107925</v>
      </c>
    </row>
    <row r="36" spans="3:5" ht="26" x14ac:dyDescent="0.3">
      <c r="C36" s="4" t="s">
        <v>358</v>
      </c>
      <c r="D36" s="44"/>
      <c r="E36" s="45">
        <v>-0.3192897530317258</v>
      </c>
    </row>
    <row r="37" spans="3:5" ht="18" customHeight="1" x14ac:dyDescent="0.3">
      <c r="C37" s="4" t="s">
        <v>359</v>
      </c>
      <c r="D37" s="44"/>
      <c r="E37" s="45">
        <v>0.40558109227944783</v>
      </c>
    </row>
    <row r="38" spans="3:5" ht="33.75" customHeight="1" thickBot="1" x14ac:dyDescent="0.35">
      <c r="C38" s="10" t="s">
        <v>360</v>
      </c>
      <c r="D38" s="47">
        <v>1.0877049316232834</v>
      </c>
      <c r="E38" s="41"/>
    </row>
  </sheetData>
  <hyperlinks>
    <hyperlink ref="A1" location="Contents!A1" display="Contents!A1" xr:uid="{00000000-0004-0000-2000-000000000000}"/>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dimension ref="A1:G38"/>
  <sheetViews>
    <sheetView showGridLines="0" zoomScaleNormal="100" workbookViewId="0"/>
  </sheetViews>
  <sheetFormatPr defaultColWidth="24" defaultRowHeight="13" x14ac:dyDescent="0.3"/>
  <cols>
    <col min="1" max="1" width="10.765625" style="12" bestFit="1" customWidth="1"/>
    <col min="2" max="2" width="27.23046875" style="1" customWidth="1"/>
    <col min="3" max="8" width="5.84375" style="1" bestFit="1" customWidth="1"/>
    <col min="9" max="11" width="9.3046875" style="1" bestFit="1" customWidth="1"/>
    <col min="12" max="16384" width="24" style="1"/>
  </cols>
  <sheetData>
    <row r="1" spans="1:2" ht="26" x14ac:dyDescent="0.3">
      <c r="A1" s="23" t="s">
        <v>11</v>
      </c>
      <c r="B1" s="12"/>
    </row>
    <row r="2" spans="1:2" ht="17" x14ac:dyDescent="0.4">
      <c r="B2" s="13" t="s">
        <v>161</v>
      </c>
    </row>
    <row r="27" spans="2:7" ht="13.5" thickBot="1" x14ac:dyDescent="0.35"/>
    <row r="28" spans="2:7" ht="13.5" thickBot="1" x14ac:dyDescent="0.35">
      <c r="B28" s="2"/>
      <c r="C28" s="3" t="s">
        <v>35</v>
      </c>
      <c r="D28" s="3" t="s">
        <v>36</v>
      </c>
      <c r="E28" s="3" t="s">
        <v>37</v>
      </c>
      <c r="F28" s="3" t="s">
        <v>38</v>
      </c>
      <c r="G28" s="9" t="s">
        <v>39</v>
      </c>
    </row>
    <row r="29" spans="2:7" x14ac:dyDescent="0.3">
      <c r="B29" s="4" t="s">
        <v>361</v>
      </c>
      <c r="C29" s="44">
        <v>-35.285578315083114</v>
      </c>
      <c r="D29" s="44">
        <v>-47.828252403613881</v>
      </c>
      <c r="E29" s="44">
        <v>-47.781126049070139</v>
      </c>
      <c r="F29" s="44">
        <v>-50.576044457423308</v>
      </c>
      <c r="G29" s="45">
        <v>-58.976222536362698</v>
      </c>
    </row>
    <row r="30" spans="2:7" x14ac:dyDescent="0.3">
      <c r="B30" s="4" t="s">
        <v>362</v>
      </c>
      <c r="C30" s="44">
        <v>-33.647651259029907</v>
      </c>
      <c r="D30" s="44">
        <v>-36.823237060379512</v>
      </c>
      <c r="E30" s="44">
        <v>-43.736816706177777</v>
      </c>
      <c r="F30" s="44">
        <v>-50.050646458374402</v>
      </c>
      <c r="G30" s="45">
        <v>-53.467277411782376</v>
      </c>
    </row>
    <row r="31" spans="2:7" x14ac:dyDescent="0.3">
      <c r="B31" s="4" t="s">
        <v>363</v>
      </c>
      <c r="C31" s="44">
        <v>1.7161353817885114</v>
      </c>
      <c r="D31" s="44">
        <v>-21.214228205777594</v>
      </c>
      <c r="E31" s="44">
        <v>-24.538434967071531</v>
      </c>
      <c r="F31" s="44">
        <v>-21.963374682322293</v>
      </c>
      <c r="G31" s="45">
        <v>-27.077961084469194</v>
      </c>
    </row>
    <row r="32" spans="2:7" x14ac:dyDescent="0.3">
      <c r="B32" s="4" t="s">
        <v>364</v>
      </c>
      <c r="C32" s="44">
        <v>-3.3540624378415465</v>
      </c>
      <c r="D32" s="44">
        <v>10.209212862543115</v>
      </c>
      <c r="E32" s="44">
        <v>20.494125624179031</v>
      </c>
      <c r="F32" s="44">
        <v>21.437976683273696</v>
      </c>
      <c r="G32" s="45">
        <v>21.569015959888887</v>
      </c>
    </row>
    <row r="33" spans="2:7" x14ac:dyDescent="0.3">
      <c r="B33" s="4" t="s">
        <v>188</v>
      </c>
      <c r="C33" s="44">
        <v>0.86219487943765216</v>
      </c>
      <c r="D33" s="44">
        <v>8.0883118556091063</v>
      </c>
      <c r="E33" s="44">
        <v>16.319932236986233</v>
      </c>
      <c r="F33" s="44">
        <v>19.195298946323589</v>
      </c>
      <c r="G33" s="45">
        <v>20.182546879884057</v>
      </c>
    </row>
    <row r="34" spans="2:7" x14ac:dyDescent="0.3">
      <c r="B34" s="4" t="s">
        <v>249</v>
      </c>
      <c r="C34" s="44">
        <v>21.74990640123778</v>
      </c>
      <c r="D34" s="44">
        <v>27.846747381337536</v>
      </c>
      <c r="E34" s="44">
        <v>23.09326491696644</v>
      </c>
      <c r="F34" s="44">
        <v>17.451000256451067</v>
      </c>
      <c r="G34" s="45">
        <v>15.117307822023205</v>
      </c>
    </row>
    <row r="35" spans="2:7" x14ac:dyDescent="0.3">
      <c r="B35" s="4" t="s">
        <v>365</v>
      </c>
      <c r="C35" s="44">
        <v>-3.1119284471480171</v>
      </c>
      <c r="D35" s="44">
        <v>-2.6067169070991483</v>
      </c>
      <c r="E35" s="44">
        <v>-5.8261627025991132</v>
      </c>
      <c r="F35" s="44">
        <v>-3.2740464731582506</v>
      </c>
      <c r="G35" s="45">
        <v>-3.1234736565164223</v>
      </c>
    </row>
    <row r="36" spans="2:7" x14ac:dyDescent="0.3">
      <c r="B36" s="4" t="s">
        <v>366</v>
      </c>
      <c r="C36" s="44">
        <v>8.1296076949297316</v>
      </c>
      <c r="D36" s="44">
        <v>13.672320408093725</v>
      </c>
      <c r="E36" s="44">
        <v>14.345427828106807</v>
      </c>
      <c r="F36" s="44">
        <v>22.149870050377501</v>
      </c>
      <c r="G36" s="45">
        <v>26.600195263837222</v>
      </c>
    </row>
    <row r="37" spans="2:7" x14ac:dyDescent="0.3">
      <c r="B37" s="4" t="s">
        <v>367</v>
      </c>
      <c r="C37" s="44">
        <v>-7.6557977866259677</v>
      </c>
      <c r="D37" s="44">
        <v>-0.82758966567266157</v>
      </c>
      <c r="E37" s="44">
        <v>0.15133623039022837</v>
      </c>
      <c r="F37" s="44">
        <v>4.9460783225705995</v>
      </c>
      <c r="G37" s="45">
        <v>-0.19964622713463598</v>
      </c>
    </row>
    <row r="38" spans="2:7" ht="13.5" thickBot="1" x14ac:dyDescent="0.35">
      <c r="B38" s="10" t="s">
        <v>368</v>
      </c>
      <c r="C38" s="47">
        <v>-15.785405481555699</v>
      </c>
      <c r="D38" s="47">
        <v>-14.499910073766387</v>
      </c>
      <c r="E38" s="47">
        <v>-14.194091597716579</v>
      </c>
      <c r="F38" s="47">
        <v>-17.203791727806902</v>
      </c>
      <c r="G38" s="48">
        <v>-26.799841490971858</v>
      </c>
    </row>
  </sheetData>
  <hyperlinks>
    <hyperlink ref="A1" location="Contents!A1" display="Contents!A1" xr:uid="{00000000-0004-0000-2100-000000000000}"/>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5"/>
  <dimension ref="A1:I36"/>
  <sheetViews>
    <sheetView showGridLines="0" zoomScaleNormal="100" workbookViewId="0"/>
  </sheetViews>
  <sheetFormatPr defaultColWidth="8.84375" defaultRowHeight="13" x14ac:dyDescent="0.3"/>
  <cols>
    <col min="1" max="1" width="8.84375" style="12"/>
    <col min="2" max="2" width="24.69140625" style="12" customWidth="1"/>
    <col min="3" max="9" width="6.69140625" style="12" customWidth="1"/>
    <col min="10" max="16384" width="8.84375" style="12"/>
  </cols>
  <sheetData>
    <row r="1" spans="1:9" ht="40" customHeight="1" x14ac:dyDescent="0.3">
      <c r="A1" s="14" t="s">
        <v>11</v>
      </c>
    </row>
    <row r="2" spans="1:9" ht="17" x14ac:dyDescent="0.4">
      <c r="B2" s="13" t="s">
        <v>162</v>
      </c>
    </row>
    <row r="3" spans="1:9" ht="15" thickBot="1" x14ac:dyDescent="0.4">
      <c r="B3" s="263"/>
      <c r="C3" s="264"/>
      <c r="D3" s="264"/>
      <c r="E3" s="264"/>
      <c r="F3" s="264"/>
      <c r="G3" s="264"/>
      <c r="H3" s="264"/>
      <c r="I3" s="265"/>
    </row>
    <row r="4" spans="1:9" x14ac:dyDescent="0.3">
      <c r="B4" s="96"/>
      <c r="C4" s="357" t="s">
        <v>32</v>
      </c>
      <c r="D4" s="357"/>
      <c r="E4" s="357"/>
      <c r="F4" s="357"/>
      <c r="G4" s="357"/>
      <c r="H4" s="357"/>
      <c r="I4" s="357"/>
    </row>
    <row r="5" spans="1:9" x14ac:dyDescent="0.3">
      <c r="B5" s="96"/>
      <c r="C5" s="97" t="s">
        <v>13</v>
      </c>
      <c r="D5" s="356" t="s">
        <v>33</v>
      </c>
      <c r="E5" s="356">
        <v>0</v>
      </c>
      <c r="F5" s="356">
        <v>0</v>
      </c>
      <c r="G5" s="356">
        <v>0</v>
      </c>
      <c r="H5" s="356">
        <v>0</v>
      </c>
      <c r="I5" s="356">
        <v>0</v>
      </c>
    </row>
    <row r="6" spans="1:9" x14ac:dyDescent="0.3">
      <c r="B6" s="96"/>
      <c r="C6" s="97" t="s">
        <v>34</v>
      </c>
      <c r="D6" s="97" t="s">
        <v>35</v>
      </c>
      <c r="E6" s="97" t="s">
        <v>36</v>
      </c>
      <c r="F6" s="97" t="s">
        <v>37</v>
      </c>
      <c r="G6" s="97" t="s">
        <v>38</v>
      </c>
      <c r="H6" s="97" t="s">
        <v>39</v>
      </c>
      <c r="I6" s="97" t="s">
        <v>40</v>
      </c>
    </row>
    <row r="7" spans="1:9" x14ac:dyDescent="0.3">
      <c r="B7" s="114" t="s">
        <v>14</v>
      </c>
      <c r="C7" s="266">
        <v>152.37240449123607</v>
      </c>
      <c r="D7" s="266">
        <v>131.56568017686641</v>
      </c>
      <c r="E7" s="266">
        <v>85.397915529985355</v>
      </c>
      <c r="F7" s="266">
        <v>76.684303639250814</v>
      </c>
      <c r="G7" s="266">
        <v>63.459508569814432</v>
      </c>
      <c r="H7" s="266">
        <v>49.258256300271199</v>
      </c>
      <c r="I7" s="266"/>
    </row>
    <row r="8" spans="1:9" x14ac:dyDescent="0.3">
      <c r="B8" s="114" t="s">
        <v>16</v>
      </c>
      <c r="C8" s="266">
        <v>128.26599999999999</v>
      </c>
      <c r="D8" s="266">
        <v>123.90988239024044</v>
      </c>
      <c r="E8" s="266">
        <v>84.570325864312693</v>
      </c>
      <c r="F8" s="266">
        <v>76.835639869641042</v>
      </c>
      <c r="G8" s="266">
        <v>68.405586892385031</v>
      </c>
      <c r="H8" s="266">
        <v>49.058610073136563</v>
      </c>
      <c r="I8" s="266">
        <v>35.003997619559541</v>
      </c>
    </row>
    <row r="9" spans="1:9" x14ac:dyDescent="0.3">
      <c r="B9" s="267" t="s">
        <v>41</v>
      </c>
      <c r="C9" s="268">
        <v>-24.106404491236077</v>
      </c>
      <c r="D9" s="268">
        <v>-7.6557977866259677</v>
      </c>
      <c r="E9" s="268">
        <v>-0.82758966567266157</v>
      </c>
      <c r="F9" s="268">
        <v>0.15133623039022837</v>
      </c>
      <c r="G9" s="268">
        <v>4.9460783225705995</v>
      </c>
      <c r="H9" s="268">
        <v>-0.19964622713463598</v>
      </c>
      <c r="I9" s="269"/>
    </row>
    <row r="10" spans="1:9" x14ac:dyDescent="0.3">
      <c r="B10" s="330" t="s">
        <v>43</v>
      </c>
      <c r="C10" s="270"/>
      <c r="D10" s="101"/>
      <c r="E10" s="101"/>
      <c r="F10" s="101"/>
      <c r="G10" s="101"/>
      <c r="H10" s="101"/>
      <c r="I10" s="270"/>
    </row>
    <row r="11" spans="1:9" x14ac:dyDescent="0.3">
      <c r="B11" s="271" t="s">
        <v>250</v>
      </c>
      <c r="C11" s="272"/>
      <c r="D11" s="273">
        <v>-15.785405481555699</v>
      </c>
      <c r="E11" s="273">
        <v>-14.499910073766387</v>
      </c>
      <c r="F11" s="273">
        <v>-14.194091597716579</v>
      </c>
      <c r="G11" s="273">
        <v>-17.203791727806902</v>
      </c>
      <c r="H11" s="273">
        <v>-26.799841490971858</v>
      </c>
      <c r="I11" s="270"/>
    </row>
    <row r="12" spans="1:9" x14ac:dyDescent="0.3">
      <c r="B12" s="331" t="s">
        <v>43</v>
      </c>
      <c r="C12" s="270"/>
      <c r="D12" s="266"/>
      <c r="E12" s="266"/>
      <c r="F12" s="266"/>
      <c r="G12" s="266"/>
      <c r="H12" s="266"/>
      <c r="I12" s="270"/>
    </row>
    <row r="13" spans="1:9" x14ac:dyDescent="0.3">
      <c r="B13" s="274" t="s">
        <v>251</v>
      </c>
      <c r="C13" s="270"/>
      <c r="D13" s="266">
        <v>-35.285578315083114</v>
      </c>
      <c r="E13" s="266">
        <v>-47.828252403613881</v>
      </c>
      <c r="F13" s="266">
        <v>-47.781126049070139</v>
      </c>
      <c r="G13" s="266">
        <v>-50.576044457423308</v>
      </c>
      <c r="H13" s="266">
        <v>-58.976222536362698</v>
      </c>
      <c r="I13" s="272"/>
    </row>
    <row r="14" spans="1:9" x14ac:dyDescent="0.3">
      <c r="B14" s="332" t="s">
        <v>43</v>
      </c>
      <c r="C14" s="270"/>
      <c r="D14" s="266"/>
      <c r="E14" s="266"/>
      <c r="F14" s="266"/>
      <c r="G14" s="266"/>
      <c r="H14" s="266"/>
      <c r="I14" s="270"/>
    </row>
    <row r="15" spans="1:9" x14ac:dyDescent="0.3">
      <c r="B15" s="275" t="s">
        <v>252</v>
      </c>
      <c r="C15" s="270"/>
      <c r="D15" s="266">
        <v>-9.1813688552742292</v>
      </c>
      <c r="E15" s="266">
        <v>-14.369356315186792</v>
      </c>
      <c r="F15" s="266">
        <v>-16.649603643238606</v>
      </c>
      <c r="G15" s="266">
        <v>-19.136824167512145</v>
      </c>
      <c r="H15" s="266">
        <v>-21.991092720847462</v>
      </c>
      <c r="I15" s="266"/>
    </row>
    <row r="16" spans="1:9" x14ac:dyDescent="0.3">
      <c r="B16" s="275" t="s">
        <v>50</v>
      </c>
      <c r="C16" s="270"/>
      <c r="D16" s="266">
        <v>-11.009409853636043</v>
      </c>
      <c r="E16" s="266">
        <v>-10.995215333645575</v>
      </c>
      <c r="F16" s="266">
        <v>-11.291930017452728</v>
      </c>
      <c r="G16" s="266">
        <v>-14.12967738090282</v>
      </c>
      <c r="H16" s="266">
        <v>-17.296469738110289</v>
      </c>
      <c r="I16" s="266"/>
    </row>
    <row r="17" spans="2:9" x14ac:dyDescent="0.3">
      <c r="B17" s="275" t="s">
        <v>49</v>
      </c>
      <c r="C17" s="270"/>
      <c r="D17" s="266">
        <v>-16.630544309896194</v>
      </c>
      <c r="E17" s="266">
        <v>-14.804215538425552</v>
      </c>
      <c r="F17" s="266">
        <v>-12.75422180057997</v>
      </c>
      <c r="G17" s="266">
        <v>-12.133242886767249</v>
      </c>
      <c r="H17" s="266">
        <v>-13.429391342749994</v>
      </c>
      <c r="I17" s="266"/>
    </row>
    <row r="18" spans="2:9" x14ac:dyDescent="0.3">
      <c r="B18" s="275" t="s">
        <v>253</v>
      </c>
      <c r="C18" s="270"/>
      <c r="D18" s="266">
        <v>-6.3948331599497692</v>
      </c>
      <c r="E18" s="266">
        <v>-8.9259856219266567</v>
      </c>
      <c r="F18" s="266">
        <v>-9.1771599706101483</v>
      </c>
      <c r="G18" s="266">
        <v>-9.9171780298295573</v>
      </c>
      <c r="H18" s="266">
        <v>-10.687478942684521</v>
      </c>
      <c r="I18" s="266"/>
    </row>
    <row r="19" spans="2:9" x14ac:dyDescent="0.3">
      <c r="B19" s="275" t="s">
        <v>52</v>
      </c>
      <c r="C19" s="270"/>
      <c r="D19" s="266">
        <v>7.9305778636731219</v>
      </c>
      <c r="E19" s="266">
        <v>1.2665204055706951</v>
      </c>
      <c r="F19" s="266">
        <v>2.0917893828113137</v>
      </c>
      <c r="G19" s="266">
        <v>4.7408780075884636</v>
      </c>
      <c r="H19" s="266">
        <v>4.4282102080295687</v>
      </c>
      <c r="I19" s="266"/>
    </row>
    <row r="20" spans="2:9" x14ac:dyDescent="0.3">
      <c r="B20" s="274" t="s">
        <v>254</v>
      </c>
      <c r="C20" s="270"/>
      <c r="D20" s="266">
        <v>19.500172833527415</v>
      </c>
      <c r="E20" s="266">
        <v>33.328342329847494</v>
      </c>
      <c r="F20" s="266">
        <v>33.58703445135356</v>
      </c>
      <c r="G20" s="266">
        <v>33.372252729616406</v>
      </c>
      <c r="H20" s="266">
        <v>32.176381045390841</v>
      </c>
      <c r="I20" s="273"/>
    </row>
    <row r="21" spans="2:9" x14ac:dyDescent="0.3">
      <c r="B21" s="332" t="s">
        <v>43</v>
      </c>
      <c r="C21" s="270"/>
      <c r="D21" s="266"/>
      <c r="E21" s="266"/>
      <c r="F21" s="266"/>
      <c r="G21" s="266"/>
      <c r="H21" s="266"/>
      <c r="I21" s="266"/>
    </row>
    <row r="22" spans="2:9" ht="14.5" x14ac:dyDescent="0.3">
      <c r="B22" s="275" t="s">
        <v>188</v>
      </c>
      <c r="C22" s="276"/>
      <c r="D22" s="266">
        <v>0.86219487943765216</v>
      </c>
      <c r="E22" s="266">
        <v>8.0883118556091063</v>
      </c>
      <c r="F22" s="266">
        <v>16.319932236986233</v>
      </c>
      <c r="G22" s="266">
        <v>19.195298946323589</v>
      </c>
      <c r="H22" s="266">
        <v>20.182546879884057</v>
      </c>
      <c r="I22" s="266"/>
    </row>
    <row r="23" spans="2:9" x14ac:dyDescent="0.3">
      <c r="B23" s="275" t="s">
        <v>249</v>
      </c>
      <c r="C23" s="272"/>
      <c r="D23" s="266">
        <v>21.74990640123778</v>
      </c>
      <c r="E23" s="266">
        <v>27.846747381337536</v>
      </c>
      <c r="F23" s="266">
        <v>23.09326491696644</v>
      </c>
      <c r="G23" s="266">
        <v>17.451000256451067</v>
      </c>
      <c r="H23" s="266">
        <v>15.117307822023205</v>
      </c>
      <c r="I23" s="273"/>
    </row>
    <row r="24" spans="2:9" x14ac:dyDescent="0.3">
      <c r="B24" s="275" t="s">
        <v>255</v>
      </c>
      <c r="C24" s="270"/>
      <c r="D24" s="266">
        <v>-3.1119284471480171</v>
      </c>
      <c r="E24" s="266">
        <v>-2.6067169070991483</v>
      </c>
      <c r="F24" s="266">
        <v>-5.8261627025991132</v>
      </c>
      <c r="G24" s="266">
        <v>-3.2740464731582506</v>
      </c>
      <c r="H24" s="266">
        <v>-3.1234736565164223</v>
      </c>
      <c r="I24" s="266"/>
    </row>
    <row r="25" spans="2:9" x14ac:dyDescent="0.3">
      <c r="B25" s="271" t="s">
        <v>256</v>
      </c>
      <c r="C25" s="272"/>
      <c r="D25" s="273">
        <v>8.6595925222834129</v>
      </c>
      <c r="E25" s="273">
        <v>16.302486429091196</v>
      </c>
      <c r="F25" s="273">
        <v>17.001633382824881</v>
      </c>
      <c r="G25" s="273">
        <v>23.026596069658041</v>
      </c>
      <c r="H25" s="273">
        <v>25.096357217357877</v>
      </c>
      <c r="I25" s="273">
        <v>17.289845248315565</v>
      </c>
    </row>
    <row r="26" spans="2:9" x14ac:dyDescent="0.3">
      <c r="B26" s="331" t="s">
        <v>43</v>
      </c>
      <c r="C26" s="270"/>
      <c r="D26" s="266"/>
      <c r="E26" s="266"/>
      <c r="F26" s="266"/>
      <c r="G26" s="266"/>
      <c r="H26" s="266"/>
      <c r="I26" s="101"/>
    </row>
    <row r="27" spans="2:9" x14ac:dyDescent="0.3">
      <c r="B27" s="274" t="s">
        <v>257</v>
      </c>
      <c r="C27" s="270"/>
      <c r="D27" s="101">
        <v>2.3661521830109002</v>
      </c>
      <c r="E27" s="101">
        <v>9.9900783211418762</v>
      </c>
      <c r="F27" s="101">
        <v>10.098169796643957</v>
      </c>
      <c r="G27" s="101">
        <v>10.157373986212139</v>
      </c>
      <c r="H27" s="101">
        <v>10.399557160731392</v>
      </c>
      <c r="I27" s="101">
        <v>10.704057718583897</v>
      </c>
    </row>
    <row r="28" spans="2:9" x14ac:dyDescent="0.3">
      <c r="B28" s="274" t="s">
        <v>258</v>
      </c>
      <c r="C28" s="270"/>
      <c r="D28" s="101">
        <v>0</v>
      </c>
      <c r="E28" s="101">
        <v>0</v>
      </c>
      <c r="F28" s="101">
        <v>1.9791953688260582</v>
      </c>
      <c r="G28" s="101">
        <v>6.8920570164640447</v>
      </c>
      <c r="H28" s="101">
        <v>9.0532562391135976</v>
      </c>
      <c r="I28" s="101">
        <v>9.1515752671721557</v>
      </c>
    </row>
    <row r="29" spans="2:9" x14ac:dyDescent="0.3">
      <c r="B29" s="274" t="s">
        <v>213</v>
      </c>
      <c r="C29" s="270"/>
      <c r="D29" s="101">
        <v>0</v>
      </c>
      <c r="E29" s="101">
        <v>0.35419454529233152</v>
      </c>
      <c r="F29" s="101">
        <v>0.68276799157995283</v>
      </c>
      <c r="G29" s="101">
        <v>7.142633360657942E-2</v>
      </c>
      <c r="H29" s="101">
        <v>-0.55391898255364858</v>
      </c>
      <c r="I29" s="101">
        <v>-0.93152653557131193</v>
      </c>
    </row>
    <row r="30" spans="2:9" x14ac:dyDescent="0.3">
      <c r="B30" s="274" t="s">
        <v>259</v>
      </c>
      <c r="C30" s="270"/>
      <c r="D30" s="101">
        <v>-0.55350193478458964</v>
      </c>
      <c r="E30" s="101">
        <v>0.59325153396934915</v>
      </c>
      <c r="F30" s="101">
        <v>-2.4792354975135367</v>
      </c>
      <c r="G30" s="101">
        <v>-2.2468388574146356</v>
      </c>
      <c r="H30" s="101">
        <v>-2.0316987838060268</v>
      </c>
      <c r="I30" s="101">
        <v>-2.0248791956713101</v>
      </c>
    </row>
    <row r="31" spans="2:9" x14ac:dyDescent="0.3">
      <c r="B31" s="274" t="s">
        <v>260</v>
      </c>
      <c r="C31" s="270"/>
      <c r="D31" s="101">
        <v>6.8469422740571027</v>
      </c>
      <c r="E31" s="101">
        <v>5.3649620286876409</v>
      </c>
      <c r="F31" s="101">
        <v>6.7207357232884508</v>
      </c>
      <c r="G31" s="101">
        <v>8.1525775907899156</v>
      </c>
      <c r="H31" s="101">
        <v>8.2291615838725622</v>
      </c>
      <c r="I31" s="101">
        <v>0.3906179938021333</v>
      </c>
    </row>
    <row r="32" spans="2:9" x14ac:dyDescent="0.3">
      <c r="B32" s="271" t="s">
        <v>261</v>
      </c>
      <c r="C32" s="272"/>
      <c r="D32" s="277">
        <v>-0.52998482735368135</v>
      </c>
      <c r="E32" s="277">
        <v>-2.6301660209974713</v>
      </c>
      <c r="F32" s="277">
        <v>-2.6562055547180741</v>
      </c>
      <c r="G32" s="277">
        <v>-0.8767260192805395</v>
      </c>
      <c r="H32" s="277">
        <v>1.5038380464793448</v>
      </c>
      <c r="I32" s="278">
        <v>2.2389895746416251</v>
      </c>
    </row>
    <row r="33" spans="2:9" x14ac:dyDescent="0.3">
      <c r="B33" s="331" t="s">
        <v>43</v>
      </c>
      <c r="C33" s="272"/>
      <c r="D33" s="277"/>
      <c r="E33" s="277"/>
      <c r="F33" s="277"/>
      <c r="G33" s="277"/>
      <c r="H33" s="277"/>
      <c r="I33" s="101"/>
    </row>
    <row r="34" spans="2:9" x14ac:dyDescent="0.3">
      <c r="B34" s="274" t="s">
        <v>249</v>
      </c>
      <c r="C34" s="272"/>
      <c r="D34" s="101">
        <v>0.49409703584038311</v>
      </c>
      <c r="E34" s="101">
        <v>1.0269607424967546</v>
      </c>
      <c r="F34" s="101">
        <v>1.9455221823105688</v>
      </c>
      <c r="G34" s="101">
        <v>2.7262622220101207</v>
      </c>
      <c r="H34" s="101">
        <v>3.5938173035860217</v>
      </c>
      <c r="I34" s="101">
        <v>4.4630130038043347</v>
      </c>
    </row>
    <row r="35" spans="2:9" x14ac:dyDescent="0.3">
      <c r="B35" s="274" t="s">
        <v>262</v>
      </c>
      <c r="C35" s="272"/>
      <c r="D35" s="101">
        <v>-1.0240818631940645</v>
      </c>
      <c r="E35" s="101">
        <v>-3.6571267634942259</v>
      </c>
      <c r="F35" s="101">
        <v>-4.6017277370286429</v>
      </c>
      <c r="G35" s="101">
        <v>-3.6029882412906602</v>
      </c>
      <c r="H35" s="101">
        <v>-2.0899792571066769</v>
      </c>
      <c r="I35" s="101">
        <v>-2.2240234291627097</v>
      </c>
    </row>
    <row r="36" spans="2:9" ht="68.25" customHeight="1" thickBot="1" x14ac:dyDescent="0.35">
      <c r="B36" s="404" t="s">
        <v>263</v>
      </c>
      <c r="C36" s="404"/>
      <c r="D36" s="404"/>
      <c r="E36" s="404"/>
      <c r="F36" s="404"/>
      <c r="G36" s="404"/>
      <c r="H36" s="404"/>
      <c r="I36" s="404"/>
    </row>
  </sheetData>
  <mergeCells count="3">
    <mergeCell ref="C4:I4"/>
    <mergeCell ref="D5:I5"/>
    <mergeCell ref="B36:I36"/>
  </mergeCells>
  <hyperlinks>
    <hyperlink ref="A1" location="Contents!A1" display="Contents!A1" xr:uid="{00000000-0004-0000-2200-000000000000}"/>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6"/>
  <dimension ref="A1:G22"/>
  <sheetViews>
    <sheetView showGridLines="0" zoomScaleNormal="100" workbookViewId="0"/>
  </sheetViews>
  <sheetFormatPr defaultColWidth="8.84375" defaultRowHeight="13" x14ac:dyDescent="0.3"/>
  <cols>
    <col min="1" max="1" width="8.84375" style="12"/>
    <col min="2" max="2" width="36.3046875" style="12" customWidth="1"/>
    <col min="3" max="7" width="7" style="12" customWidth="1"/>
    <col min="8" max="16384" width="8.84375" style="12"/>
  </cols>
  <sheetData>
    <row r="1" spans="1:7" ht="40" customHeight="1" x14ac:dyDescent="0.3">
      <c r="A1" s="14" t="s">
        <v>11</v>
      </c>
    </row>
    <row r="2" spans="1:7" ht="17" x14ac:dyDescent="0.4">
      <c r="B2" s="13" t="s">
        <v>163</v>
      </c>
    </row>
    <row r="3" spans="1:7" ht="15" thickBot="1" x14ac:dyDescent="0.4">
      <c r="B3" s="263"/>
      <c r="C3" s="264"/>
      <c r="D3" s="264"/>
      <c r="E3" s="264"/>
      <c r="F3" s="264"/>
      <c r="G3" s="264"/>
    </row>
    <row r="4" spans="1:7" x14ac:dyDescent="0.3">
      <c r="B4" s="96"/>
      <c r="C4" s="357" t="s">
        <v>32</v>
      </c>
      <c r="D4" s="357"/>
      <c r="E4" s="357"/>
      <c r="F4" s="357"/>
      <c r="G4" s="357"/>
    </row>
    <row r="5" spans="1:7" x14ac:dyDescent="0.3">
      <c r="B5" s="96"/>
      <c r="C5" s="356" t="s">
        <v>33</v>
      </c>
      <c r="D5" s="356"/>
      <c r="E5" s="356"/>
      <c r="F5" s="356"/>
      <c r="G5" s="356"/>
    </row>
    <row r="6" spans="1:7" x14ac:dyDescent="0.3">
      <c r="B6" s="96"/>
      <c r="C6" s="97" t="s">
        <v>35</v>
      </c>
      <c r="D6" s="97" t="s">
        <v>36</v>
      </c>
      <c r="E6" s="97" t="s">
        <v>37</v>
      </c>
      <c r="F6" s="97" t="s">
        <v>38</v>
      </c>
      <c r="G6" s="97" t="s">
        <v>39</v>
      </c>
    </row>
    <row r="7" spans="1:7" x14ac:dyDescent="0.3">
      <c r="B7" s="279" t="s">
        <v>264</v>
      </c>
      <c r="C7" s="273">
        <v>0</v>
      </c>
      <c r="D7" s="277">
        <v>0</v>
      </c>
      <c r="E7" s="277">
        <v>0</v>
      </c>
      <c r="F7" s="277">
        <v>0</v>
      </c>
      <c r="G7" s="277">
        <v>0</v>
      </c>
    </row>
    <row r="8" spans="1:7" x14ac:dyDescent="0.3">
      <c r="B8" s="330" t="s">
        <v>43</v>
      </c>
      <c r="C8" s="266"/>
      <c r="D8" s="101"/>
      <c r="E8" s="101"/>
      <c r="F8" s="101"/>
      <c r="G8" s="101"/>
    </row>
    <row r="9" spans="1:7" x14ac:dyDescent="0.3">
      <c r="B9" s="271" t="s">
        <v>251</v>
      </c>
      <c r="C9" s="273">
        <v>-6.9042639035009792</v>
      </c>
      <c r="D9" s="277">
        <v>-7.7644224050884603</v>
      </c>
      <c r="E9" s="277">
        <v>-8.5928949042249361</v>
      </c>
      <c r="F9" s="277">
        <v>-10.303157434986648</v>
      </c>
      <c r="G9" s="277">
        <v>-11.023127746208964</v>
      </c>
    </row>
    <row r="10" spans="1:7" x14ac:dyDescent="0.3">
      <c r="B10" s="331" t="s">
        <v>43</v>
      </c>
      <c r="C10" s="266"/>
      <c r="D10" s="101"/>
      <c r="E10" s="101"/>
      <c r="F10" s="101"/>
      <c r="G10" s="101"/>
    </row>
    <row r="11" spans="1:7" x14ac:dyDescent="0.3">
      <c r="B11" s="274" t="s">
        <v>265</v>
      </c>
      <c r="C11" s="270">
        <v>-2.0273161559526223</v>
      </c>
      <c r="D11" s="270">
        <v>-2.4314540717118511</v>
      </c>
      <c r="E11" s="270">
        <v>-2.8357922797711854</v>
      </c>
      <c r="F11" s="270">
        <v>-4.4879501073718657</v>
      </c>
      <c r="G11" s="270">
        <v>-5.2958620885666923</v>
      </c>
    </row>
    <row r="12" spans="1:7" x14ac:dyDescent="0.3">
      <c r="B12" s="274" t="s">
        <v>266</v>
      </c>
      <c r="C12" s="270">
        <v>-2.9176509933241164</v>
      </c>
      <c r="D12" s="270">
        <v>-2.9300430779659941</v>
      </c>
      <c r="E12" s="270">
        <v>-3.2614471206917415</v>
      </c>
      <c r="F12" s="270">
        <v>-3.268388728609839</v>
      </c>
      <c r="G12" s="270">
        <v>-3.1637773896847321</v>
      </c>
    </row>
    <row r="13" spans="1:7" x14ac:dyDescent="0.3">
      <c r="B13" s="274" t="s">
        <v>267</v>
      </c>
      <c r="C13" s="280">
        <v>-1.9592967542242405</v>
      </c>
      <c r="D13" s="280">
        <v>-2.4029252554106151</v>
      </c>
      <c r="E13" s="280">
        <v>-2.4956555037620092</v>
      </c>
      <c r="F13" s="280">
        <v>-2.5468185990049435</v>
      </c>
      <c r="G13" s="280">
        <v>-2.5634882679575384</v>
      </c>
    </row>
    <row r="14" spans="1:7" x14ac:dyDescent="0.3">
      <c r="B14" s="271" t="s">
        <v>254</v>
      </c>
      <c r="C14" s="272">
        <v>6.9042639035009792</v>
      </c>
      <c r="D14" s="272">
        <v>7.7644224050884603</v>
      </c>
      <c r="E14" s="272">
        <v>8.5928949042249343</v>
      </c>
      <c r="F14" s="272">
        <v>10.303157434986648</v>
      </c>
      <c r="G14" s="272">
        <v>11.023127746208964</v>
      </c>
    </row>
    <row r="15" spans="1:7" x14ac:dyDescent="0.3">
      <c r="B15" s="331" t="s">
        <v>43</v>
      </c>
      <c r="C15" s="266"/>
      <c r="D15" s="101"/>
      <c r="E15" s="101"/>
      <c r="F15" s="101"/>
      <c r="G15" s="101"/>
    </row>
    <row r="16" spans="1:7" x14ac:dyDescent="0.3">
      <c r="B16" s="274" t="s">
        <v>265</v>
      </c>
      <c r="C16" s="270">
        <v>2.0273161559526223</v>
      </c>
      <c r="D16" s="270">
        <v>2.4314540717118511</v>
      </c>
      <c r="E16" s="270">
        <v>2.8357922797711854</v>
      </c>
      <c r="F16" s="270">
        <v>4.4879501073718657</v>
      </c>
      <c r="G16" s="270">
        <v>5.2958620885666923</v>
      </c>
    </row>
    <row r="17" spans="2:7" x14ac:dyDescent="0.3">
      <c r="B17" s="274" t="s">
        <v>266</v>
      </c>
      <c r="C17" s="270">
        <v>2.9176509933241164</v>
      </c>
      <c r="D17" s="270">
        <v>2.9300430779659941</v>
      </c>
      <c r="E17" s="270">
        <v>3.2614471206917415</v>
      </c>
      <c r="F17" s="270">
        <v>3.268388728609839</v>
      </c>
      <c r="G17" s="270">
        <v>3.1637773896847321</v>
      </c>
    </row>
    <row r="18" spans="2:7" x14ac:dyDescent="0.3">
      <c r="B18" s="274" t="s">
        <v>267</v>
      </c>
      <c r="C18" s="280">
        <v>1.9592967542242405</v>
      </c>
      <c r="D18" s="280">
        <v>2.4029252554106151</v>
      </c>
      <c r="E18" s="280">
        <v>2.4956555037620092</v>
      </c>
      <c r="F18" s="280">
        <v>2.5468185990049435</v>
      </c>
      <c r="G18" s="280">
        <v>2.5634882679575384</v>
      </c>
    </row>
    <row r="19" spans="2:7" x14ac:dyDescent="0.3">
      <c r="B19" s="274" t="s">
        <v>268</v>
      </c>
      <c r="C19" s="266">
        <v>0</v>
      </c>
      <c r="D19" s="266">
        <v>17.076825001710777</v>
      </c>
      <c r="E19" s="266">
        <v>17.255116825791227</v>
      </c>
      <c r="F19" s="266">
        <v>17.875818683932305</v>
      </c>
      <c r="G19" s="266">
        <v>18.466476723226844</v>
      </c>
    </row>
    <row r="20" spans="2:7" x14ac:dyDescent="0.3">
      <c r="B20" s="274" t="s">
        <v>269</v>
      </c>
      <c r="C20" s="266">
        <v>0</v>
      </c>
      <c r="D20" s="101">
        <v>5.3453969359849394</v>
      </c>
      <c r="E20" s="101">
        <v>5.401312482550944</v>
      </c>
      <c r="F20" s="101">
        <v>5.5956087442435276</v>
      </c>
      <c r="G20" s="101">
        <v>5.7805004881111781</v>
      </c>
    </row>
    <row r="21" spans="2:7" x14ac:dyDescent="0.3">
      <c r="B21" s="281" t="s">
        <v>270</v>
      </c>
      <c r="C21" s="280">
        <v>0</v>
      </c>
      <c r="D21" s="280">
        <v>-22.422221937695717</v>
      </c>
      <c r="E21" s="280">
        <v>-22.656429308342169</v>
      </c>
      <c r="F21" s="280">
        <v>-23.471427428175833</v>
      </c>
      <c r="G21" s="282">
        <v>-24.24697721133802</v>
      </c>
    </row>
    <row r="22" spans="2:7" ht="22.5" customHeight="1" thickBot="1" x14ac:dyDescent="0.35">
      <c r="B22" s="404" t="s">
        <v>271</v>
      </c>
      <c r="C22" s="404"/>
      <c r="D22" s="404"/>
      <c r="E22" s="404"/>
      <c r="F22" s="404"/>
      <c r="G22" s="404"/>
    </row>
  </sheetData>
  <mergeCells count="3">
    <mergeCell ref="C4:G4"/>
    <mergeCell ref="C5:G5"/>
    <mergeCell ref="B22:G22"/>
  </mergeCells>
  <hyperlinks>
    <hyperlink ref="A1" location="Contents!A1" display="Contents!A1" xr:uid="{00000000-0004-0000-2300-000000000000}"/>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dimension ref="A1:F104"/>
  <sheetViews>
    <sheetView showGridLines="0" zoomScaleNormal="100" workbookViewId="0"/>
  </sheetViews>
  <sheetFormatPr defaultColWidth="8.84375" defaultRowHeight="13" x14ac:dyDescent="0.3"/>
  <cols>
    <col min="1" max="1" width="8.84375" style="12"/>
    <col min="2" max="3" width="9" style="12" bestFit="1" customWidth="1"/>
    <col min="4" max="7" width="9.3046875" style="12" bestFit="1" customWidth="1"/>
    <col min="8" max="16384" width="8.84375" style="12"/>
  </cols>
  <sheetData>
    <row r="1" spans="1:2" ht="40" customHeight="1" x14ac:dyDescent="0.3">
      <c r="A1" s="14" t="s">
        <v>11</v>
      </c>
    </row>
    <row r="2" spans="1:2" ht="17" x14ac:dyDescent="0.4">
      <c r="B2" s="13" t="s">
        <v>164</v>
      </c>
    </row>
    <row r="24" spans="2:6" ht="13.5" thickBot="1" x14ac:dyDescent="0.35"/>
    <row r="25" spans="2:6" ht="52.5" thickBot="1" x14ac:dyDescent="0.35">
      <c r="B25" s="2"/>
      <c r="C25" s="3" t="s">
        <v>272</v>
      </c>
      <c r="D25" s="3" t="s">
        <v>273</v>
      </c>
      <c r="E25" s="3" t="s">
        <v>274</v>
      </c>
      <c r="F25" s="9" t="s">
        <v>275</v>
      </c>
    </row>
    <row r="26" spans="2:6" x14ac:dyDescent="0.3">
      <c r="B26" s="4">
        <v>2012</v>
      </c>
      <c r="C26" s="42">
        <v>0</v>
      </c>
      <c r="D26" s="1"/>
      <c r="E26" s="1">
        <v>0</v>
      </c>
      <c r="F26" s="6">
        <v>0</v>
      </c>
    </row>
    <row r="27" spans="2:6" x14ac:dyDescent="0.3">
      <c r="B27" s="4">
        <v>2013</v>
      </c>
      <c r="C27" s="42">
        <v>11.271000000000001</v>
      </c>
      <c r="D27" s="1"/>
      <c r="E27" s="42">
        <v>11.271000000000001</v>
      </c>
      <c r="F27" s="43">
        <v>11.271000000000001</v>
      </c>
    </row>
    <row r="28" spans="2:6" x14ac:dyDescent="0.3">
      <c r="B28" s="4">
        <v>2013</v>
      </c>
      <c r="C28" s="42">
        <v>11.654999999999999</v>
      </c>
      <c r="D28" s="1"/>
      <c r="E28" s="42">
        <v>22.926000000000002</v>
      </c>
      <c r="F28" s="43">
        <v>22.926000000000002</v>
      </c>
    </row>
    <row r="29" spans="2:6" x14ac:dyDescent="0.3">
      <c r="B29" s="4">
        <v>2013</v>
      </c>
      <c r="C29" s="42">
        <v>13.15</v>
      </c>
      <c r="D29" s="1"/>
      <c r="E29" s="42">
        <v>36.076000000000001</v>
      </c>
      <c r="F29" s="43">
        <v>36.076000000000001</v>
      </c>
    </row>
    <row r="30" spans="2:6" x14ac:dyDescent="0.3">
      <c r="B30" s="4">
        <v>2013</v>
      </c>
      <c r="C30" s="42">
        <v>4.0810000000000004</v>
      </c>
      <c r="D30" s="1"/>
      <c r="E30" s="42">
        <v>40.157000000000004</v>
      </c>
      <c r="F30" s="43">
        <v>40.157000000000004</v>
      </c>
    </row>
    <row r="31" spans="2:6" x14ac:dyDescent="0.3">
      <c r="B31" s="4" t="s">
        <v>276</v>
      </c>
      <c r="C31" s="42">
        <v>2.2160000000000002</v>
      </c>
      <c r="D31" s="1"/>
      <c r="E31" s="42">
        <v>42.373000000000005</v>
      </c>
      <c r="F31" s="43">
        <v>42.373000000000005</v>
      </c>
    </row>
    <row r="32" spans="2:6" x14ac:dyDescent="0.3">
      <c r="B32" s="4" t="s">
        <v>277</v>
      </c>
      <c r="C32" s="42">
        <v>4.1070000000000002</v>
      </c>
      <c r="D32" s="1"/>
      <c r="E32" s="42">
        <v>46.480000000000004</v>
      </c>
      <c r="F32" s="43">
        <v>46.480000000000004</v>
      </c>
    </row>
    <row r="33" spans="2:6" x14ac:dyDescent="0.3">
      <c r="B33" s="4" t="s">
        <v>278</v>
      </c>
      <c r="C33" s="42">
        <v>0.52500000000000002</v>
      </c>
      <c r="D33" s="1"/>
      <c r="E33" s="42">
        <v>47.005000000000003</v>
      </c>
      <c r="F33" s="43">
        <v>47.005000000000003</v>
      </c>
    </row>
    <row r="34" spans="2:6" x14ac:dyDescent="0.3">
      <c r="B34" s="4">
        <v>2014</v>
      </c>
      <c r="C34" s="42">
        <v>4.05</v>
      </c>
      <c r="D34" s="1"/>
      <c r="E34" s="42">
        <v>51.055</v>
      </c>
      <c r="F34" s="43">
        <v>51.055</v>
      </c>
    </row>
    <row r="35" spans="2:6" x14ac:dyDescent="0.3">
      <c r="B35" s="4" t="s">
        <v>279</v>
      </c>
      <c r="C35" s="42">
        <v>2.0569999999999999</v>
      </c>
      <c r="D35" s="1"/>
      <c r="E35" s="42">
        <v>53.112000000000002</v>
      </c>
      <c r="F35" s="43">
        <v>53.112000000000002</v>
      </c>
    </row>
    <row r="36" spans="2:6" x14ac:dyDescent="0.3">
      <c r="B36" s="4" t="s">
        <v>280</v>
      </c>
      <c r="C36" s="42">
        <v>3.9039999999999999</v>
      </c>
      <c r="D36" s="1"/>
      <c r="E36" s="42">
        <v>57.016000000000005</v>
      </c>
      <c r="F36" s="43">
        <v>57.016000000000005</v>
      </c>
    </row>
    <row r="37" spans="2:6" x14ac:dyDescent="0.3">
      <c r="B37" s="4" t="s">
        <v>281</v>
      </c>
      <c r="C37" s="42">
        <v>0.41099999999999998</v>
      </c>
      <c r="D37" s="1"/>
      <c r="E37" s="42">
        <v>57.427000000000007</v>
      </c>
      <c r="F37" s="43">
        <v>57.427000000000007</v>
      </c>
    </row>
    <row r="38" spans="2:6" x14ac:dyDescent="0.3">
      <c r="B38" s="4">
        <v>2015</v>
      </c>
      <c r="C38" s="42">
        <v>2.3130000000000002</v>
      </c>
      <c r="D38" s="1"/>
      <c r="E38" s="42">
        <v>59.740000000000009</v>
      </c>
      <c r="F38" s="43">
        <v>59.740000000000009</v>
      </c>
    </row>
    <row r="39" spans="2:6" x14ac:dyDescent="0.3">
      <c r="B39" s="4" t="s">
        <v>282</v>
      </c>
      <c r="C39" s="42">
        <v>1.901</v>
      </c>
      <c r="D39" s="1"/>
      <c r="E39" s="42">
        <v>61.641000000000012</v>
      </c>
      <c r="F39" s="43">
        <v>61.641000000000012</v>
      </c>
    </row>
    <row r="40" spans="2:6" x14ac:dyDescent="0.3">
      <c r="B40" s="4" t="s">
        <v>283</v>
      </c>
      <c r="C40" s="42">
        <v>3.806</v>
      </c>
      <c r="D40" s="1"/>
      <c r="E40" s="42">
        <v>65.447000000000017</v>
      </c>
      <c r="F40" s="43">
        <v>65.447000000000017</v>
      </c>
    </row>
    <row r="41" spans="2:6" x14ac:dyDescent="0.3">
      <c r="B41" s="4" t="s">
        <v>284</v>
      </c>
      <c r="C41" s="42">
        <v>1.1479999999999999</v>
      </c>
      <c r="D41" s="1"/>
      <c r="E41" s="42">
        <v>66.595000000000013</v>
      </c>
      <c r="F41" s="43">
        <v>66.595000000000013</v>
      </c>
    </row>
    <row r="42" spans="2:6" x14ac:dyDescent="0.3">
      <c r="B42" s="4">
        <v>2016</v>
      </c>
      <c r="C42" s="42">
        <v>3.1560000000000001</v>
      </c>
      <c r="D42" s="1"/>
      <c r="E42" s="42">
        <v>69.751000000000019</v>
      </c>
      <c r="F42" s="43">
        <v>69.751000000000019</v>
      </c>
    </row>
    <row r="43" spans="2:6" x14ac:dyDescent="0.3">
      <c r="B43" s="4" t="s">
        <v>285</v>
      </c>
      <c r="C43" s="42">
        <v>2.206</v>
      </c>
      <c r="D43" s="1"/>
      <c r="E43" s="42">
        <v>71.957000000000022</v>
      </c>
      <c r="F43" s="43">
        <v>71.957000000000022</v>
      </c>
    </row>
    <row r="44" spans="2:6" x14ac:dyDescent="0.3">
      <c r="B44" s="4" t="s">
        <v>286</v>
      </c>
      <c r="C44" s="42">
        <v>4.4009999999999998</v>
      </c>
      <c r="D44" s="1"/>
      <c r="E44" s="42">
        <v>76.358000000000018</v>
      </c>
      <c r="F44" s="43">
        <v>76.358000000000018</v>
      </c>
    </row>
    <row r="45" spans="2:6" x14ac:dyDescent="0.3">
      <c r="B45" s="4" t="s">
        <v>287</v>
      </c>
      <c r="C45" s="42">
        <v>0.82399999999999995</v>
      </c>
      <c r="D45" s="1"/>
      <c r="E45" s="42">
        <v>77.182000000000016</v>
      </c>
      <c r="F45" s="43">
        <v>77.182000000000016</v>
      </c>
    </row>
    <row r="46" spans="2:6" x14ac:dyDescent="0.3">
      <c r="B46" s="4">
        <v>2017</v>
      </c>
      <c r="C46" s="42">
        <v>4.2460000000000004</v>
      </c>
      <c r="D46" s="1"/>
      <c r="E46" s="42">
        <v>81.428000000000011</v>
      </c>
      <c r="F46" s="43">
        <v>81.428000000000011</v>
      </c>
    </row>
    <row r="47" spans="2:6" x14ac:dyDescent="0.3">
      <c r="B47" s="4" t="s">
        <v>288</v>
      </c>
      <c r="C47" s="42">
        <v>0.55700000000000005</v>
      </c>
      <c r="D47" s="1"/>
      <c r="E47" s="42">
        <v>81.985000000000014</v>
      </c>
      <c r="F47" s="43">
        <v>81.985000000000014</v>
      </c>
    </row>
    <row r="48" spans="2:6" x14ac:dyDescent="0.3">
      <c r="B48" s="4" t="s">
        <v>289</v>
      </c>
      <c r="C48" s="42">
        <v>3.35</v>
      </c>
      <c r="D48" s="1"/>
      <c r="E48" s="42">
        <v>85.335000000000008</v>
      </c>
      <c r="F48" s="43">
        <v>85.335000000000008</v>
      </c>
    </row>
    <row r="49" spans="2:6" x14ac:dyDescent="0.3">
      <c r="B49" s="4" t="s">
        <v>290</v>
      </c>
      <c r="C49" s="42">
        <v>2.5870000000000002</v>
      </c>
      <c r="D49" s="1"/>
      <c r="E49" s="42">
        <v>87.922000000000011</v>
      </c>
      <c r="F49" s="43">
        <v>87.922000000000011</v>
      </c>
    </row>
    <row r="50" spans="2:6" x14ac:dyDescent="0.3">
      <c r="B50" s="4">
        <v>2018</v>
      </c>
      <c r="C50" s="42">
        <v>3.2719999999999998</v>
      </c>
      <c r="D50" s="1"/>
      <c r="E50" s="42">
        <v>91.194000000000017</v>
      </c>
      <c r="F50" s="43">
        <v>91.194000000000017</v>
      </c>
    </row>
    <row r="51" spans="2:6" x14ac:dyDescent="0.3">
      <c r="B51" s="4" t="s">
        <v>291</v>
      </c>
      <c r="C51" s="42">
        <v>0.47699999999999998</v>
      </c>
      <c r="D51" s="1"/>
      <c r="E51" s="42">
        <v>91.671000000000021</v>
      </c>
      <c r="F51" s="43">
        <v>91.671000000000021</v>
      </c>
    </row>
    <row r="52" spans="2:6" x14ac:dyDescent="0.3">
      <c r="B52" s="4" t="s">
        <v>292</v>
      </c>
      <c r="C52" s="42">
        <v>2.9969999999999999</v>
      </c>
      <c r="D52" s="1"/>
      <c r="E52" s="42">
        <v>94.668000000000021</v>
      </c>
      <c r="F52" s="43">
        <v>94.668000000000021</v>
      </c>
    </row>
    <row r="53" spans="2:6" x14ac:dyDescent="0.3">
      <c r="B53" s="4" t="s">
        <v>293</v>
      </c>
      <c r="C53" s="42">
        <v>0.46800000000000003</v>
      </c>
      <c r="D53" s="1"/>
      <c r="E53" s="42">
        <v>95.136000000000024</v>
      </c>
      <c r="F53" s="43">
        <v>95.136000000000024</v>
      </c>
    </row>
    <row r="54" spans="2:6" x14ac:dyDescent="0.3">
      <c r="B54" s="4">
        <v>2019</v>
      </c>
      <c r="C54" s="42">
        <v>3.4169999999999998</v>
      </c>
      <c r="D54" s="1"/>
      <c r="E54" s="42">
        <v>98.553000000000026</v>
      </c>
      <c r="F54" s="43">
        <v>98.553000000000026</v>
      </c>
    </row>
    <row r="55" spans="2:6" x14ac:dyDescent="0.3">
      <c r="B55" s="4" t="s">
        <v>294</v>
      </c>
      <c r="C55" s="42">
        <v>0.255</v>
      </c>
      <c r="D55" s="1"/>
      <c r="E55" s="42">
        <v>98.808000000000021</v>
      </c>
      <c r="F55" s="43">
        <v>98.808000000000021</v>
      </c>
    </row>
    <row r="56" spans="2:6" x14ac:dyDescent="0.3">
      <c r="B56" s="4" t="s">
        <v>295</v>
      </c>
      <c r="C56" s="42">
        <v>4.01</v>
      </c>
      <c r="D56" s="1"/>
      <c r="E56" s="42">
        <v>102.81800000000003</v>
      </c>
      <c r="F56" s="43">
        <v>102.81800000000003</v>
      </c>
    </row>
    <row r="57" spans="2:6" x14ac:dyDescent="0.3">
      <c r="B57" s="4" t="s">
        <v>296</v>
      </c>
      <c r="C57" s="42">
        <v>2.1379999999999999</v>
      </c>
      <c r="D57" s="1"/>
      <c r="E57" s="42">
        <v>104.95600000000003</v>
      </c>
      <c r="F57" s="43">
        <v>104.95600000000003</v>
      </c>
    </row>
    <row r="58" spans="2:6" x14ac:dyDescent="0.3">
      <c r="B58" s="4">
        <v>2020</v>
      </c>
      <c r="C58" s="42">
        <v>4.4850000000000003</v>
      </c>
      <c r="D58" s="1"/>
      <c r="E58" s="42">
        <v>109.44100000000003</v>
      </c>
      <c r="F58" s="43">
        <v>109.44100000000003</v>
      </c>
    </row>
    <row r="59" spans="2:6" x14ac:dyDescent="0.3">
      <c r="B59" s="4" t="s">
        <v>297</v>
      </c>
      <c r="C59" s="42">
        <v>3.03</v>
      </c>
      <c r="D59" s="1"/>
      <c r="E59" s="42">
        <v>112.47100000000003</v>
      </c>
      <c r="F59" s="43">
        <v>112.47100000000003</v>
      </c>
    </row>
    <row r="60" spans="2:6" x14ac:dyDescent="0.3">
      <c r="B60" s="4" t="s">
        <v>298</v>
      </c>
      <c r="C60" s="42">
        <v>3.3000000000000002E-2</v>
      </c>
      <c r="D60" s="1"/>
      <c r="E60" s="42">
        <v>112.50400000000003</v>
      </c>
      <c r="F60" s="43">
        <v>112.50400000000003</v>
      </c>
    </row>
    <row r="61" spans="2:6" x14ac:dyDescent="0.3">
      <c r="B61" s="4" t="s">
        <v>299</v>
      </c>
      <c r="C61" s="42">
        <v>1.8169999999999999</v>
      </c>
      <c r="D61" s="1"/>
      <c r="E61" s="42">
        <v>114.32100000000003</v>
      </c>
      <c r="F61" s="43">
        <v>114.32100000000003</v>
      </c>
    </row>
    <row r="62" spans="2:6" x14ac:dyDescent="0.3">
      <c r="B62" s="4">
        <v>2021</v>
      </c>
      <c r="C62" s="42">
        <v>4.8719999999999999</v>
      </c>
      <c r="D62" s="1"/>
      <c r="E62" s="42">
        <v>119.19300000000003</v>
      </c>
      <c r="F62" s="43">
        <v>119.19300000000003</v>
      </c>
    </row>
    <row r="63" spans="2:6" x14ac:dyDescent="0.3">
      <c r="B63" s="4" t="s">
        <v>300</v>
      </c>
      <c r="C63" s="42">
        <v>0.496</v>
      </c>
      <c r="D63" s="1"/>
      <c r="E63" s="42">
        <v>119.68900000000002</v>
      </c>
      <c r="F63" s="43">
        <v>119.68900000000002</v>
      </c>
    </row>
    <row r="64" spans="2:6" x14ac:dyDescent="0.3">
      <c r="B64" s="4" t="s">
        <v>301</v>
      </c>
      <c r="C64" s="42">
        <v>3.117</v>
      </c>
      <c r="D64" s="1"/>
      <c r="E64" s="42">
        <v>122.80600000000003</v>
      </c>
      <c r="F64" s="43">
        <v>122.80600000000003</v>
      </c>
    </row>
    <row r="65" spans="2:6" x14ac:dyDescent="0.3">
      <c r="B65" s="4" t="s">
        <v>302</v>
      </c>
      <c r="C65" s="42">
        <v>1.0469999999999999</v>
      </c>
      <c r="D65" s="1"/>
      <c r="E65" s="42">
        <v>123.85300000000002</v>
      </c>
      <c r="F65" s="43">
        <v>123.85300000000002</v>
      </c>
    </row>
    <row r="66" spans="2:6" x14ac:dyDescent="0.3">
      <c r="B66" s="4">
        <v>2022</v>
      </c>
      <c r="C66" s="1"/>
      <c r="D66" s="42">
        <v>-0.82799999999999996</v>
      </c>
      <c r="E66" s="42">
        <v>123.02500000000002</v>
      </c>
      <c r="F66" s="43">
        <v>123.02500000000002</v>
      </c>
    </row>
    <row r="67" spans="2:6" x14ac:dyDescent="0.3">
      <c r="B67" s="4" t="s">
        <v>303</v>
      </c>
      <c r="C67" s="1"/>
      <c r="D67" s="42">
        <v>-4.1820000000000004</v>
      </c>
      <c r="E67" s="42">
        <v>118.84300000000002</v>
      </c>
      <c r="F67" s="43">
        <v>118.84300000000002</v>
      </c>
    </row>
    <row r="68" spans="2:6" x14ac:dyDescent="0.3">
      <c r="B68" s="4" t="s">
        <v>304</v>
      </c>
      <c r="C68" s="1"/>
      <c r="D68" s="42">
        <v>-9.8059999999999992</v>
      </c>
      <c r="E68" s="42">
        <v>109.03700000000002</v>
      </c>
      <c r="F68" s="43">
        <v>109.03700000000002</v>
      </c>
    </row>
    <row r="69" spans="2:6" x14ac:dyDescent="0.3">
      <c r="B69" s="4" t="s">
        <v>305</v>
      </c>
      <c r="C69" s="1"/>
      <c r="D69" s="42">
        <v>-14.294</v>
      </c>
      <c r="E69" s="42">
        <v>94.743000000000023</v>
      </c>
      <c r="F69" s="43">
        <v>100.13700000000001</v>
      </c>
    </row>
    <row r="70" spans="2:6" x14ac:dyDescent="0.3">
      <c r="B70" s="4">
        <v>2023</v>
      </c>
      <c r="C70" s="1"/>
      <c r="D70" s="44">
        <v>-10.331599230703114</v>
      </c>
      <c r="E70" s="44">
        <v>84.411400769296904</v>
      </c>
      <c r="F70" s="45">
        <v>93.03700000000002</v>
      </c>
    </row>
    <row r="71" spans="2:6" x14ac:dyDescent="0.3">
      <c r="B71" s="4" t="s">
        <v>306</v>
      </c>
      <c r="C71" s="1"/>
      <c r="D71" s="44">
        <v>-10.367267185299998</v>
      </c>
      <c r="E71" s="44">
        <v>74.04413358399691</v>
      </c>
      <c r="F71" s="45">
        <v>88.704823000000019</v>
      </c>
    </row>
    <row r="72" spans="2:6" x14ac:dyDescent="0.3">
      <c r="B72" s="4" t="s">
        <v>307</v>
      </c>
      <c r="C72" s="1"/>
      <c r="D72" s="44">
        <v>-10.973543402999999</v>
      </c>
      <c r="E72" s="44">
        <v>63.070590180996909</v>
      </c>
      <c r="F72" s="45">
        <v>82.585544249100025</v>
      </c>
    </row>
    <row r="73" spans="2:6" x14ac:dyDescent="0.3">
      <c r="B73" s="4" t="s">
        <v>308</v>
      </c>
      <c r="C73" s="1"/>
      <c r="D73" s="44">
        <v>-12.070520777700001</v>
      </c>
      <c r="E73" s="44">
        <v>51.000069403296905</v>
      </c>
      <c r="F73" s="45">
        <v>75.279233685800023</v>
      </c>
    </row>
    <row r="74" spans="2:6" x14ac:dyDescent="0.3">
      <c r="B74" s="4">
        <v>2024</v>
      </c>
      <c r="C74" s="1"/>
      <c r="D74" s="44">
        <v>-9.2242768764000012</v>
      </c>
      <c r="E74" s="44">
        <v>41.775792526896907</v>
      </c>
      <c r="F74" s="45">
        <v>70.755271301500017</v>
      </c>
    </row>
    <row r="75" spans="2:6" x14ac:dyDescent="0.3">
      <c r="B75" s="4" t="s">
        <v>309</v>
      </c>
      <c r="C75" s="1"/>
      <c r="D75" s="44">
        <v>-9.5948961568999991</v>
      </c>
      <c r="E75" s="44">
        <v>32.180896369996908</v>
      </c>
      <c r="F75" s="45">
        <v>64.341399686900019</v>
      </c>
    </row>
    <row r="76" spans="2:6" x14ac:dyDescent="0.3">
      <c r="B76" s="4" t="s">
        <v>310</v>
      </c>
      <c r="C76" s="1"/>
      <c r="D76" s="44">
        <v>-5.6896540554000001</v>
      </c>
      <c r="E76" s="44">
        <v>26.49124231459691</v>
      </c>
      <c r="F76" s="45">
        <v>61.667459811100017</v>
      </c>
    </row>
    <row r="77" spans="2:6" x14ac:dyDescent="0.3">
      <c r="B77" s="4" t="s">
        <v>311</v>
      </c>
      <c r="C77" s="1"/>
      <c r="D77" s="44">
        <v>-6.9156687455000005</v>
      </c>
      <c r="E77" s="44">
        <v>19.57557356909691</v>
      </c>
      <c r="F77" s="45">
        <v>57.527443455700016</v>
      </c>
    </row>
    <row r="78" spans="2:6" x14ac:dyDescent="0.3">
      <c r="B78" s="4">
        <v>2025</v>
      </c>
      <c r="C78" s="1"/>
      <c r="D78" s="44">
        <v>-4.0789892564999999</v>
      </c>
      <c r="E78" s="44">
        <v>15.49658431259691</v>
      </c>
      <c r="F78" s="45">
        <v>56.083757627300017</v>
      </c>
    </row>
    <row r="79" spans="2:6" x14ac:dyDescent="0.3">
      <c r="B79" s="4" t="s">
        <v>312</v>
      </c>
      <c r="C79" s="1"/>
      <c r="D79" s="44">
        <v>-7.4500505871999998</v>
      </c>
      <c r="E79" s="44">
        <v>8.0465337253969107</v>
      </c>
      <c r="F79" s="45">
        <v>50.94394441670002</v>
      </c>
    </row>
    <row r="80" spans="2:6" x14ac:dyDescent="0.3">
      <c r="B80" s="4" t="s">
        <v>313</v>
      </c>
      <c r="C80" s="1"/>
      <c r="D80" s="44">
        <v>-6.7121696790999996</v>
      </c>
      <c r="E80" s="44">
        <v>1.3343640462969111</v>
      </c>
      <c r="F80" s="45">
        <v>47.827561125400024</v>
      </c>
    </row>
    <row r="81" spans="2:6" x14ac:dyDescent="0.3">
      <c r="B81" s="4" t="s">
        <v>314</v>
      </c>
      <c r="C81" s="1"/>
      <c r="D81" s="44">
        <v>-8.9468527503999997</v>
      </c>
      <c r="E81" s="44">
        <v>-7.6124887041030886</v>
      </c>
      <c r="F81" s="45">
        <v>42.043191025900022</v>
      </c>
    </row>
    <row r="82" spans="2:6" x14ac:dyDescent="0.3">
      <c r="B82" s="4">
        <v>2026</v>
      </c>
      <c r="C82" s="1"/>
      <c r="D82" s="44">
        <v>-6.0648939343000006</v>
      </c>
      <c r="E82" s="44">
        <v>-13.677382638403088</v>
      </c>
      <c r="F82" s="45">
        <v>38.507126214000024</v>
      </c>
    </row>
    <row r="83" spans="2:6" x14ac:dyDescent="0.3">
      <c r="B83" s="4" t="s">
        <v>315</v>
      </c>
      <c r="C83" s="1"/>
      <c r="D83" s="44">
        <v>-6.8176162375000011</v>
      </c>
      <c r="E83" s="44">
        <v>-20.494998875903089</v>
      </c>
      <c r="F83" s="45">
        <v>33.864620538300024</v>
      </c>
    </row>
    <row r="84" spans="2:6" x14ac:dyDescent="0.3">
      <c r="B84" s="4" t="s">
        <v>316</v>
      </c>
      <c r="C84" s="1"/>
      <c r="D84" s="44">
        <v>-5.9771645623000005</v>
      </c>
      <c r="E84" s="44">
        <v>-26.47216343820309</v>
      </c>
      <c r="F84" s="45">
        <v>30.053283955000023</v>
      </c>
    </row>
    <row r="85" spans="2:6" x14ac:dyDescent="0.3">
      <c r="B85" s="4" t="s">
        <v>317</v>
      </c>
      <c r="C85" s="1"/>
      <c r="D85" s="44">
        <v>-7.9085898297000004</v>
      </c>
      <c r="E85" s="44">
        <v>-34.380753267903088</v>
      </c>
      <c r="F85" s="45">
        <v>23.806678371800022</v>
      </c>
    </row>
    <row r="86" spans="2:6" x14ac:dyDescent="0.3">
      <c r="B86" s="4">
        <v>2027</v>
      </c>
      <c r="C86" s="1"/>
      <c r="D86" s="44">
        <v>-7.4256054517000001</v>
      </c>
      <c r="E86" s="44">
        <v>-41.806358719603089</v>
      </c>
      <c r="F86" s="45">
        <v>18.460189547200024</v>
      </c>
    </row>
    <row r="87" spans="2:6" x14ac:dyDescent="0.3">
      <c r="B87" s="4" t="s">
        <v>318</v>
      </c>
      <c r="C87" s="1"/>
      <c r="D87" s="44">
        <v>-6.0661652008000004</v>
      </c>
      <c r="E87" s="44">
        <v>-47.87252392040309</v>
      </c>
      <c r="F87" s="45">
        <v>16.405831623800022</v>
      </c>
    </row>
    <row r="88" spans="2:6" x14ac:dyDescent="0.3">
      <c r="B88" s="4" t="s">
        <v>319</v>
      </c>
      <c r="C88" s="1"/>
      <c r="D88" s="44">
        <v>-5.5984570275000003</v>
      </c>
      <c r="E88" s="44">
        <v>-53.470980947903087</v>
      </c>
      <c r="F88" s="45">
        <v>12.515784793300021</v>
      </c>
    </row>
    <row r="89" spans="2:6" x14ac:dyDescent="0.3">
      <c r="B89" s="4" t="s">
        <v>320</v>
      </c>
      <c r="C89" s="1"/>
      <c r="D89" s="44">
        <v>-6.1044791679000001</v>
      </c>
      <c r="E89" s="44">
        <v>-59.575460115803089</v>
      </c>
      <c r="F89" s="45">
        <v>8.0543937004000199</v>
      </c>
    </row>
    <row r="90" spans="2:6" x14ac:dyDescent="0.3">
      <c r="B90" s="4">
        <v>2028</v>
      </c>
      <c r="C90" s="1"/>
      <c r="D90" s="44">
        <v>-10.4875794268</v>
      </c>
      <c r="E90" s="44">
        <v>-70.063039542603093</v>
      </c>
      <c r="F90" s="45">
        <v>-1.3657875489999807</v>
      </c>
    </row>
    <row r="91" spans="2:6" x14ac:dyDescent="0.3">
      <c r="B91" s="4" t="s">
        <v>321</v>
      </c>
      <c r="C91" s="1"/>
      <c r="D91" s="44">
        <v>-5.6763659987000006</v>
      </c>
      <c r="E91" s="44">
        <v>-75.7394055413031</v>
      </c>
      <c r="F91" s="45">
        <v>-5.3112315342999805</v>
      </c>
    </row>
    <row r="92" spans="2:6" x14ac:dyDescent="0.3">
      <c r="B92" s="4" t="s">
        <v>322</v>
      </c>
      <c r="C92" s="1"/>
      <c r="D92" s="44">
        <v>-5.6615309567000001</v>
      </c>
      <c r="E92" s="44">
        <v>-81.400936498003105</v>
      </c>
      <c r="F92" s="45">
        <v>-9.0653386758999801</v>
      </c>
    </row>
    <row r="93" spans="2:6" x14ac:dyDescent="0.3">
      <c r="B93" s="4" t="s">
        <v>323</v>
      </c>
      <c r="C93" s="1"/>
      <c r="D93" s="44">
        <v>-5.9654297785999999</v>
      </c>
      <c r="E93" s="44">
        <v>-87.366366276603102</v>
      </c>
      <c r="F93" s="45">
        <v>-13.10636116939998</v>
      </c>
    </row>
    <row r="94" spans="2:6" x14ac:dyDescent="0.3">
      <c r="B94" s="4">
        <v>2029</v>
      </c>
      <c r="C94" s="1"/>
      <c r="D94" s="44">
        <v>-6.8191455450000005</v>
      </c>
      <c r="E94" s="44">
        <v>-94.1855118216031</v>
      </c>
      <c r="F94" s="45">
        <v>-18.316643706799979</v>
      </c>
    </row>
    <row r="95" spans="2:6" x14ac:dyDescent="0.3">
      <c r="B95" s="4" t="s">
        <v>324</v>
      </c>
      <c r="C95" s="1"/>
      <c r="D95" s="44">
        <v>-5.6202281698999998</v>
      </c>
      <c r="E95" s="44">
        <v>-99.805739991503103</v>
      </c>
      <c r="F95" s="45">
        <v>-23.09101373759998</v>
      </c>
    </row>
    <row r="96" spans="2:6" x14ac:dyDescent="0.3">
      <c r="B96" s="4" t="s">
        <v>325</v>
      </c>
      <c r="C96" s="1"/>
      <c r="D96" s="44">
        <v>-5.2598015576999995</v>
      </c>
      <c r="E96" s="44">
        <v>-105.0655415492031</v>
      </c>
      <c r="F96" s="45">
        <v>-27.526792581799981</v>
      </c>
    </row>
    <row r="97" spans="2:6" x14ac:dyDescent="0.3">
      <c r="B97" s="4" t="s">
        <v>326</v>
      </c>
      <c r="C97" s="1"/>
      <c r="D97" s="44">
        <v>-5.4946283720000002</v>
      </c>
      <c r="E97" s="44">
        <v>-110.5601699212031</v>
      </c>
      <c r="F97" s="45">
        <v>-32.269994107199977</v>
      </c>
    </row>
    <row r="98" spans="2:6" x14ac:dyDescent="0.3">
      <c r="B98" s="4">
        <v>2030</v>
      </c>
      <c r="C98" s="1"/>
      <c r="D98" s="44">
        <v>-9.3894713895000006</v>
      </c>
      <c r="E98" s="44">
        <v>-119.9496413107031</v>
      </c>
      <c r="F98" s="45">
        <v>-42.938672542299976</v>
      </c>
    </row>
    <row r="99" spans="2:6" x14ac:dyDescent="0.3">
      <c r="B99" s="4" t="s">
        <v>327</v>
      </c>
      <c r="C99" s="1"/>
      <c r="D99" s="44">
        <v>-5.1762126763000005</v>
      </c>
      <c r="E99" s="44">
        <v>-125.1258539870031</v>
      </c>
      <c r="F99" s="45">
        <v>-45.738728042299975</v>
      </c>
    </row>
    <row r="100" spans="2:6" x14ac:dyDescent="0.3">
      <c r="B100" s="4" t="s">
        <v>328</v>
      </c>
      <c r="C100" s="1"/>
      <c r="D100" s="44">
        <v>-0.91231442486435377</v>
      </c>
      <c r="E100" s="44">
        <v>-126.03816841186745</v>
      </c>
      <c r="F100" s="45">
        <v>-48.465598462599978</v>
      </c>
    </row>
    <row r="101" spans="2:6" x14ac:dyDescent="0.3">
      <c r="B101" s="4" t="s">
        <v>329</v>
      </c>
      <c r="C101" s="1"/>
      <c r="D101" s="44"/>
      <c r="E101" s="44">
        <v>-126.03816841186743</v>
      </c>
      <c r="F101" s="45">
        <v>-50.885125365499981</v>
      </c>
    </row>
    <row r="102" spans="2:6" x14ac:dyDescent="0.3">
      <c r="B102" s="4" t="s">
        <v>330</v>
      </c>
      <c r="C102" s="1"/>
      <c r="D102" s="44"/>
      <c r="E102" s="44">
        <v>-126.03816841186743</v>
      </c>
      <c r="F102" s="45">
        <v>-53.43499471299998</v>
      </c>
    </row>
    <row r="103" spans="2:6" x14ac:dyDescent="0.3">
      <c r="B103" s="4" t="s">
        <v>331</v>
      </c>
      <c r="C103" s="1"/>
      <c r="D103" s="44"/>
      <c r="E103" s="44">
        <v>-126.03816841186743</v>
      </c>
      <c r="F103" s="45">
        <v>-58.823329914199981</v>
      </c>
    </row>
    <row r="104" spans="2:6" ht="13.5" thickBot="1" x14ac:dyDescent="0.35">
      <c r="B104" s="10" t="s">
        <v>332</v>
      </c>
      <c r="C104" s="7"/>
      <c r="D104" s="47"/>
      <c r="E104" s="47">
        <v>-126.03816841186742</v>
      </c>
      <c r="F104" s="48">
        <v>-62.686482434167317</v>
      </c>
    </row>
  </sheetData>
  <hyperlinks>
    <hyperlink ref="A1" location="Contents!A1" display="Contents!A1" xr:uid="{00000000-0004-0000-2400-000000000000}"/>
  </hyperlink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dimension ref="A1:AF30"/>
  <sheetViews>
    <sheetView showGridLines="0" zoomScaleNormal="100" workbookViewId="0"/>
  </sheetViews>
  <sheetFormatPr defaultColWidth="8.84375" defaultRowHeight="13" x14ac:dyDescent="0.3"/>
  <cols>
    <col min="1" max="2" width="8.84375" style="12"/>
    <col min="3" max="21" width="9.3046875" style="12" bestFit="1" customWidth="1"/>
    <col min="22" max="22" width="9" style="12" bestFit="1" customWidth="1"/>
    <col min="23" max="32" width="9.3046875" style="12" bestFit="1" customWidth="1"/>
    <col min="33" max="16384" width="8.84375" style="12"/>
  </cols>
  <sheetData>
    <row r="1" spans="1:2" ht="40" customHeight="1" x14ac:dyDescent="0.3">
      <c r="A1" s="14" t="s">
        <v>11</v>
      </c>
    </row>
    <row r="2" spans="1:2" ht="17" x14ac:dyDescent="0.4">
      <c r="B2" s="13" t="s">
        <v>165</v>
      </c>
    </row>
    <row r="24" spans="2:32" ht="13.5" thickBot="1" x14ac:dyDescent="0.35"/>
    <row r="25" spans="2:32" ht="13.5" thickBot="1" x14ac:dyDescent="0.35">
      <c r="B25" s="2"/>
      <c r="C25" s="3" t="s">
        <v>65</v>
      </c>
      <c r="D25" s="3" t="s">
        <v>66</v>
      </c>
      <c r="E25" s="3" t="s">
        <v>67</v>
      </c>
      <c r="F25" s="3" t="s">
        <v>68</v>
      </c>
      <c r="G25" s="3" t="s">
        <v>69</v>
      </c>
      <c r="H25" s="3" t="s">
        <v>70</v>
      </c>
      <c r="I25" s="3" t="s">
        <v>71</v>
      </c>
      <c r="J25" s="3" t="s">
        <v>72</v>
      </c>
      <c r="K25" s="3" t="s">
        <v>73</v>
      </c>
      <c r="L25" s="3" t="s">
        <v>74</v>
      </c>
      <c r="M25" s="3" t="s">
        <v>75</v>
      </c>
      <c r="N25" s="3" t="s">
        <v>76</v>
      </c>
      <c r="O25" s="3" t="s">
        <v>77</v>
      </c>
      <c r="P25" s="3" t="s">
        <v>78</v>
      </c>
      <c r="Q25" s="3" t="s">
        <v>79</v>
      </c>
      <c r="R25" s="3" t="s">
        <v>80</v>
      </c>
      <c r="S25" s="3" t="s">
        <v>81</v>
      </c>
      <c r="T25" s="3" t="s">
        <v>82</v>
      </c>
      <c r="U25" s="3" t="s">
        <v>83</v>
      </c>
      <c r="V25" s="3" t="s">
        <v>84</v>
      </c>
      <c r="W25" s="3" t="s">
        <v>85</v>
      </c>
      <c r="X25" s="3" t="s">
        <v>86</v>
      </c>
      <c r="Y25" s="3" t="s">
        <v>87</v>
      </c>
      <c r="Z25" s="3" t="s">
        <v>34</v>
      </c>
      <c r="AA25" s="3" t="s">
        <v>35</v>
      </c>
      <c r="AB25" s="3" t="s">
        <v>36</v>
      </c>
      <c r="AC25" s="3" t="s">
        <v>37</v>
      </c>
      <c r="AD25" s="3" t="s">
        <v>38</v>
      </c>
      <c r="AE25" s="3" t="s">
        <v>39</v>
      </c>
      <c r="AF25" s="9" t="s">
        <v>40</v>
      </c>
    </row>
    <row r="26" spans="2:32" ht="26" x14ac:dyDescent="0.3">
      <c r="B26" s="4" t="s">
        <v>333</v>
      </c>
      <c r="C26" s="42">
        <v>1.3604233939918413</v>
      </c>
      <c r="D26" s="42">
        <v>0.89739137301777461</v>
      </c>
      <c r="E26" s="42">
        <v>1.1882057139685289</v>
      </c>
      <c r="F26" s="42">
        <v>2.1752669664620154</v>
      </c>
      <c r="G26" s="42">
        <v>3.9128232391903355</v>
      </c>
      <c r="H26" s="42">
        <v>3.7324607868116741</v>
      </c>
      <c r="I26" s="42">
        <v>3.6805843895367243</v>
      </c>
      <c r="J26" s="42">
        <v>4.2003732619695517</v>
      </c>
      <c r="K26" s="42">
        <v>3.7360568442645468</v>
      </c>
      <c r="L26" s="42">
        <v>9.2547026839901214</v>
      </c>
      <c r="M26" s="42">
        <v>14.617591976509093</v>
      </c>
      <c r="N26" s="42">
        <v>10.222241607349201</v>
      </c>
      <c r="O26" s="42">
        <v>10.721687930750088</v>
      </c>
      <c r="P26" s="42">
        <v>9.5691339499078154</v>
      </c>
      <c r="Q26" s="42">
        <v>8.5040188973269988</v>
      </c>
      <c r="R26" s="42">
        <v>6.739881113616053</v>
      </c>
      <c r="S26" s="42">
        <v>6.6093887479944105</v>
      </c>
      <c r="T26" s="42">
        <v>7.3301367447935419</v>
      </c>
      <c r="U26" s="42">
        <v>5.5031236778209349</v>
      </c>
      <c r="V26" s="42">
        <v>4.5360925289267904</v>
      </c>
      <c r="W26" s="42">
        <v>6.1438826932750104</v>
      </c>
      <c r="X26" s="42">
        <v>23.298821534288308</v>
      </c>
      <c r="Y26" s="42">
        <v>8.2449272735588099</v>
      </c>
      <c r="Z26" s="42">
        <v>6.6412613929957605</v>
      </c>
      <c r="AA26" s="44">
        <v>8.6125199588839312</v>
      </c>
      <c r="AB26" s="44">
        <v>9.5601404032670985</v>
      </c>
      <c r="AC26" s="44">
        <v>10.403616567095437</v>
      </c>
      <c r="AD26" s="44">
        <v>6.8593232256246983</v>
      </c>
      <c r="AE26" s="44">
        <v>6.5335978774044916</v>
      </c>
      <c r="AF26" s="45">
        <v>8.2769818138229976</v>
      </c>
    </row>
    <row r="27" spans="2:32" ht="39" x14ac:dyDescent="0.3">
      <c r="B27" s="4" t="s">
        <v>334</v>
      </c>
      <c r="C27" s="42">
        <v>-1.4548972407968304</v>
      </c>
      <c r="D27" s="42">
        <v>-2.1806610364331926</v>
      </c>
      <c r="E27" s="42">
        <v>-1.5958383311694111</v>
      </c>
      <c r="F27" s="42">
        <v>-1.439150008229622</v>
      </c>
      <c r="G27" s="42">
        <v>-1.6702031061072973</v>
      </c>
      <c r="H27" s="42">
        <v>-1.1026031865232093</v>
      </c>
      <c r="I27" s="42">
        <v>-0.9852424752105956</v>
      </c>
      <c r="J27" s="42">
        <v>-2.0228997629645362</v>
      </c>
      <c r="K27" s="42">
        <v>-1.8712216331102771</v>
      </c>
      <c r="L27" s="42">
        <v>-1.3139782650306793</v>
      </c>
      <c r="M27" s="42">
        <v>-1.0725561775382324</v>
      </c>
      <c r="N27" s="42">
        <v>-2.3835515286367137</v>
      </c>
      <c r="O27" s="42">
        <v>-2.9284431917879283</v>
      </c>
      <c r="P27" s="42">
        <v>-3.0660641184138302</v>
      </c>
      <c r="Q27" s="42">
        <v>-2.8521337381704606</v>
      </c>
      <c r="R27" s="42">
        <v>-3.4366461839688944</v>
      </c>
      <c r="S27" s="42">
        <v>-3.6349567827752192</v>
      </c>
      <c r="T27" s="42">
        <v>-3.4713858974327132</v>
      </c>
      <c r="U27" s="42">
        <v>-3.811687395893288</v>
      </c>
      <c r="V27" s="42">
        <v>-3.0777341803773046</v>
      </c>
      <c r="W27" s="42">
        <v>-4.4152195424478142</v>
      </c>
      <c r="X27" s="42">
        <v>-4.680866574200369</v>
      </c>
      <c r="Y27" s="42">
        <v>-3.3581034041767515</v>
      </c>
      <c r="Z27" s="42">
        <v>-4.1963368447778526</v>
      </c>
      <c r="AA27" s="44">
        <v>-4.1819221985226376</v>
      </c>
      <c r="AB27" s="44">
        <v>-4.9996100219812263</v>
      </c>
      <c r="AC27" s="44">
        <v>-6.870069066761225</v>
      </c>
      <c r="AD27" s="44">
        <v>-3.8136568288177437</v>
      </c>
      <c r="AE27" s="44">
        <v>-3.5132221993846304</v>
      </c>
      <c r="AF27" s="45">
        <v>-5.6628719040679423</v>
      </c>
    </row>
    <row r="28" spans="2:32" ht="26" x14ac:dyDescent="0.3">
      <c r="B28" s="4" t="s">
        <v>335</v>
      </c>
      <c r="C28" s="42">
        <v>0</v>
      </c>
      <c r="D28" s="42">
        <v>0</v>
      </c>
      <c r="E28" s="42">
        <v>0</v>
      </c>
      <c r="F28" s="42">
        <v>0</v>
      </c>
      <c r="G28" s="42">
        <v>0</v>
      </c>
      <c r="H28" s="42">
        <v>0</v>
      </c>
      <c r="I28" s="42">
        <v>0</v>
      </c>
      <c r="J28" s="42">
        <v>0</v>
      </c>
      <c r="K28" s="42">
        <v>0</v>
      </c>
      <c r="L28" s="42">
        <v>-0.80651733219455202</v>
      </c>
      <c r="M28" s="42">
        <v>-10.595120961215853</v>
      </c>
      <c r="N28" s="42">
        <v>0</v>
      </c>
      <c r="O28" s="42">
        <v>-5.5560934328764962</v>
      </c>
      <c r="P28" s="42">
        <v>-3.2221493862945199</v>
      </c>
      <c r="Q28" s="42">
        <v>2.2285629704859544E-2</v>
      </c>
      <c r="R28" s="42">
        <v>3.3592761879573684E-3</v>
      </c>
      <c r="S28" s="42">
        <v>4.5701568241809432E-2</v>
      </c>
      <c r="T28" s="42">
        <v>-2.2717464448091853</v>
      </c>
      <c r="U28" s="42">
        <v>0.2770620275889934</v>
      </c>
      <c r="V28" s="42">
        <v>0.12067110246830601</v>
      </c>
      <c r="W28" s="42">
        <v>-1.0051641583972264</v>
      </c>
      <c r="X28" s="42">
        <v>-13.195583487283969</v>
      </c>
      <c r="Y28" s="42">
        <v>-3.1736406244971316</v>
      </c>
      <c r="Z28" s="42">
        <v>1.0968072576644858</v>
      </c>
      <c r="AA28" s="44">
        <v>2.9487632743550778</v>
      </c>
      <c r="AB28" s="44">
        <v>3.3627744193890905</v>
      </c>
      <c r="AC28" s="44">
        <v>3.4539315202258356</v>
      </c>
      <c r="AD28" s="44">
        <v>2.4231916723482501</v>
      </c>
      <c r="AE28" s="44">
        <v>3.0064757407789626</v>
      </c>
      <c r="AF28" s="45">
        <v>2.1174932836577516</v>
      </c>
    </row>
    <row r="29" spans="2:32" ht="26" x14ac:dyDescent="0.3">
      <c r="B29" s="4" t="s">
        <v>336</v>
      </c>
      <c r="C29" s="42">
        <v>-9.4473846804988978E-2</v>
      </c>
      <c r="D29" s="42">
        <v>-1.2832696634154179</v>
      </c>
      <c r="E29" s="42">
        <v>-0.40763261720088217</v>
      </c>
      <c r="F29" s="42">
        <v>0.73611695823239298</v>
      </c>
      <c r="G29" s="42">
        <v>2.242620133083038</v>
      </c>
      <c r="H29" s="42">
        <v>2.6298576002884646</v>
      </c>
      <c r="I29" s="42">
        <v>2.695341914326129</v>
      </c>
      <c r="J29" s="42">
        <v>2.1774734990050155</v>
      </c>
      <c r="K29" s="42">
        <v>1.8648352111542692</v>
      </c>
      <c r="L29" s="42">
        <v>7.9407244189594426</v>
      </c>
      <c r="M29" s="42">
        <v>13.545035798970861</v>
      </c>
      <c r="N29" s="42">
        <v>7.8386900787124887</v>
      </c>
      <c r="O29" s="42">
        <v>7.7932447389621604</v>
      </c>
      <c r="P29" s="42">
        <v>6.5030698314939848</v>
      </c>
      <c r="Q29" s="42">
        <v>5.6518851591565387</v>
      </c>
      <c r="R29" s="42">
        <v>3.3032349296471586</v>
      </c>
      <c r="S29" s="42">
        <v>2.9744319652191913</v>
      </c>
      <c r="T29" s="42">
        <v>3.8587508473608283</v>
      </c>
      <c r="U29" s="42">
        <v>1.6914362819276465</v>
      </c>
      <c r="V29" s="42">
        <v>1.4583583485494853</v>
      </c>
      <c r="W29" s="42">
        <v>1.7286631508271963</v>
      </c>
      <c r="X29" s="42">
        <v>18.617954960087939</v>
      </c>
      <c r="Y29" s="42">
        <v>4.8868238693820576</v>
      </c>
      <c r="Z29" s="42">
        <v>2.4449245482179087</v>
      </c>
      <c r="AA29" s="44">
        <v>4.4305977603612945</v>
      </c>
      <c r="AB29" s="44">
        <v>4.5605303812858731</v>
      </c>
      <c r="AC29" s="44">
        <v>3.5335475003342123</v>
      </c>
      <c r="AD29" s="44">
        <v>3.0456663968069542</v>
      </c>
      <c r="AE29" s="44">
        <v>3.0203756780198612</v>
      </c>
      <c r="AF29" s="45">
        <v>2.6141099097550557</v>
      </c>
    </row>
    <row r="30" spans="2:32" ht="52.5" thickBot="1" x14ac:dyDescent="0.35">
      <c r="B30" s="10" t="s">
        <v>337</v>
      </c>
      <c r="C30" s="46">
        <v>-9.4473846804988978E-2</v>
      </c>
      <c r="D30" s="46">
        <v>-1.2832696634154179</v>
      </c>
      <c r="E30" s="46">
        <v>-0.40763261720088217</v>
      </c>
      <c r="F30" s="46">
        <v>0.73611695823239298</v>
      </c>
      <c r="G30" s="46">
        <v>2.242620133083038</v>
      </c>
      <c r="H30" s="46">
        <v>2.6298576002884646</v>
      </c>
      <c r="I30" s="46">
        <v>2.695341914326129</v>
      </c>
      <c r="J30" s="46">
        <v>2.1774734990050155</v>
      </c>
      <c r="K30" s="46">
        <v>1.8648352111542692</v>
      </c>
      <c r="L30" s="46">
        <v>7.1342070867648903</v>
      </c>
      <c r="M30" s="46">
        <v>2.9499148377550055</v>
      </c>
      <c r="N30" s="46">
        <v>7.8386900787124887</v>
      </c>
      <c r="O30" s="46">
        <v>2.2371513060856643</v>
      </c>
      <c r="P30" s="46">
        <v>3.2809204451994654</v>
      </c>
      <c r="Q30" s="46">
        <v>5.6741707888613986</v>
      </c>
      <c r="R30" s="46">
        <v>3.3065942058351157</v>
      </c>
      <c r="S30" s="46">
        <v>3.0201335334610011</v>
      </c>
      <c r="T30" s="46">
        <v>1.5870044025516425</v>
      </c>
      <c r="U30" s="46">
        <v>1.96849830951664</v>
      </c>
      <c r="V30" s="46">
        <v>1.5790294510177914</v>
      </c>
      <c r="W30" s="46">
        <v>0.72349899242997007</v>
      </c>
      <c r="X30" s="46">
        <v>5.4223714728039729</v>
      </c>
      <c r="Y30" s="46">
        <v>1.713183244884926</v>
      </c>
      <c r="Z30" s="46">
        <v>3.5417318058823941</v>
      </c>
      <c r="AA30" s="47">
        <v>7.3793610347163714</v>
      </c>
      <c r="AB30" s="47">
        <v>7.9233048006749645</v>
      </c>
      <c r="AC30" s="47">
        <v>6.9874790205600483</v>
      </c>
      <c r="AD30" s="47">
        <v>5.4688580691552042</v>
      </c>
      <c r="AE30" s="47">
        <v>6.0268514187988238</v>
      </c>
      <c r="AF30" s="48">
        <v>4.7316031934128073</v>
      </c>
    </row>
  </sheetData>
  <hyperlinks>
    <hyperlink ref="A1" location="Contents!A1" display="Contents!A1" xr:uid="{00000000-0004-0000-2500-000000000000}"/>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dimension ref="A1:F98"/>
  <sheetViews>
    <sheetView showGridLines="0" zoomScaleNormal="100" workbookViewId="0"/>
  </sheetViews>
  <sheetFormatPr defaultColWidth="8.84375" defaultRowHeight="13" x14ac:dyDescent="0.3"/>
  <cols>
    <col min="1" max="16384" width="8.84375" style="12"/>
  </cols>
  <sheetData>
    <row r="1" spans="1:2" ht="40" customHeight="1" x14ac:dyDescent="0.3">
      <c r="A1" s="14" t="s">
        <v>11</v>
      </c>
    </row>
    <row r="2" spans="1:2" ht="17" x14ac:dyDescent="0.4">
      <c r="B2" s="13" t="s">
        <v>166</v>
      </c>
    </row>
    <row r="26" spans="2:6" ht="13.5" thickBot="1" x14ac:dyDescent="0.35"/>
    <row r="27" spans="2:6" ht="52.5" thickBot="1" x14ac:dyDescent="0.35">
      <c r="B27" s="2"/>
      <c r="C27" s="3" t="s">
        <v>13</v>
      </c>
      <c r="D27" s="3" t="s">
        <v>14</v>
      </c>
      <c r="E27" s="3" t="s">
        <v>17</v>
      </c>
      <c r="F27" s="9" t="s">
        <v>16</v>
      </c>
    </row>
    <row r="28" spans="2:6" x14ac:dyDescent="0.3">
      <c r="B28" s="4" t="s">
        <v>18</v>
      </c>
      <c r="C28" s="42">
        <v>114.27140293025002</v>
      </c>
      <c r="D28" s="42"/>
      <c r="E28" s="42"/>
      <c r="F28" s="43"/>
    </row>
    <row r="29" spans="2:6" x14ac:dyDescent="0.3">
      <c r="B29" s="4" t="s">
        <v>107</v>
      </c>
      <c r="C29" s="42">
        <v>107.53809763852806</v>
      </c>
      <c r="D29" s="42"/>
      <c r="E29" s="42"/>
      <c r="F29" s="43"/>
    </row>
    <row r="30" spans="2:6" x14ac:dyDescent="0.3">
      <c r="B30" s="4" t="s">
        <v>108</v>
      </c>
      <c r="C30" s="42">
        <v>102.42540695355835</v>
      </c>
      <c r="D30" s="42"/>
      <c r="E30" s="42"/>
      <c r="F30" s="43"/>
    </row>
    <row r="31" spans="2:6" x14ac:dyDescent="0.3">
      <c r="B31" s="4" t="s">
        <v>109</v>
      </c>
      <c r="C31" s="42">
        <v>99.414069271573695</v>
      </c>
      <c r="D31" s="42"/>
      <c r="E31" s="42"/>
      <c r="F31" s="43"/>
    </row>
    <row r="32" spans="2:6" x14ac:dyDescent="0.3">
      <c r="B32" s="4" t="s">
        <v>110</v>
      </c>
      <c r="C32" s="42">
        <v>98.239146891353712</v>
      </c>
      <c r="D32" s="42"/>
      <c r="E32" s="42"/>
      <c r="F32" s="43"/>
    </row>
    <row r="33" spans="2:6" x14ac:dyDescent="0.3">
      <c r="B33" s="4" t="s">
        <v>111</v>
      </c>
      <c r="C33" s="42">
        <v>90.657148855763168</v>
      </c>
      <c r="D33" s="42"/>
      <c r="E33" s="42"/>
      <c r="F33" s="43"/>
    </row>
    <row r="34" spans="2:6" x14ac:dyDescent="0.3">
      <c r="B34" s="4" t="s">
        <v>112</v>
      </c>
      <c r="C34" s="42">
        <v>84.179525468724066</v>
      </c>
      <c r="D34" s="42"/>
      <c r="E34" s="42"/>
      <c r="F34" s="43"/>
    </row>
    <row r="35" spans="2:6" x14ac:dyDescent="0.3">
      <c r="B35" s="4" t="s">
        <v>113</v>
      </c>
      <c r="C35" s="42">
        <v>80.871651958507513</v>
      </c>
      <c r="D35" s="42"/>
      <c r="E35" s="42"/>
      <c r="F35" s="43"/>
    </row>
    <row r="36" spans="2:6" x14ac:dyDescent="0.3">
      <c r="B36" s="4" t="s">
        <v>114</v>
      </c>
      <c r="C36" s="42">
        <v>77.737811694939978</v>
      </c>
      <c r="D36" s="42"/>
      <c r="E36" s="42"/>
      <c r="F36" s="43"/>
    </row>
    <row r="37" spans="2:6" x14ac:dyDescent="0.3">
      <c r="B37" s="4" t="s">
        <v>115</v>
      </c>
      <c r="C37" s="42">
        <v>77.036069119336744</v>
      </c>
      <c r="D37" s="42"/>
      <c r="E37" s="42"/>
      <c r="F37" s="43"/>
    </row>
    <row r="38" spans="2:6" x14ac:dyDescent="0.3">
      <c r="B38" s="4" t="s">
        <v>19</v>
      </c>
      <c r="C38" s="42">
        <v>69.789506109456823</v>
      </c>
      <c r="D38" s="42"/>
      <c r="E38" s="42"/>
      <c r="F38" s="43"/>
    </row>
    <row r="39" spans="2:6" x14ac:dyDescent="0.3">
      <c r="B39" s="4" t="s">
        <v>116</v>
      </c>
      <c r="C39" s="42">
        <v>61.152089919213203</v>
      </c>
      <c r="D39" s="42"/>
      <c r="E39" s="42"/>
      <c r="F39" s="43"/>
    </row>
    <row r="40" spans="2:6" x14ac:dyDescent="0.3">
      <c r="B40" s="4" t="s">
        <v>117</v>
      </c>
      <c r="C40" s="42">
        <v>54.678635077909121</v>
      </c>
      <c r="D40" s="42"/>
      <c r="E40" s="42"/>
      <c r="F40" s="43"/>
    </row>
    <row r="41" spans="2:6" x14ac:dyDescent="0.3">
      <c r="B41" s="4" t="s">
        <v>118</v>
      </c>
      <c r="C41" s="42">
        <v>52.606085514245038</v>
      </c>
      <c r="D41" s="42"/>
      <c r="E41" s="42"/>
      <c r="F41" s="43"/>
    </row>
    <row r="42" spans="2:6" x14ac:dyDescent="0.3">
      <c r="B42" s="4" t="s">
        <v>119</v>
      </c>
      <c r="C42" s="42">
        <v>46.561387563432554</v>
      </c>
      <c r="D42" s="42"/>
      <c r="E42" s="42"/>
      <c r="F42" s="43"/>
    </row>
    <row r="43" spans="2:6" x14ac:dyDescent="0.3">
      <c r="B43" s="4" t="s">
        <v>120</v>
      </c>
      <c r="C43" s="42">
        <v>45.172076057955351</v>
      </c>
      <c r="D43" s="42"/>
      <c r="E43" s="42"/>
      <c r="F43" s="43"/>
    </row>
    <row r="44" spans="2:6" x14ac:dyDescent="0.3">
      <c r="B44" s="4" t="s">
        <v>121</v>
      </c>
      <c r="C44" s="42">
        <v>47.749101840310878</v>
      </c>
      <c r="D44" s="42"/>
      <c r="E44" s="42"/>
      <c r="F44" s="43"/>
    </row>
    <row r="45" spans="2:6" x14ac:dyDescent="0.3">
      <c r="B45" s="4" t="s">
        <v>122</v>
      </c>
      <c r="C45" s="42">
        <v>49.329063738944804</v>
      </c>
      <c r="D45" s="42"/>
      <c r="E45" s="42"/>
      <c r="F45" s="43"/>
    </row>
    <row r="46" spans="2:6" x14ac:dyDescent="0.3">
      <c r="B46" s="4" t="s">
        <v>123</v>
      </c>
      <c r="C46" s="42">
        <v>47.790345830681922</v>
      </c>
      <c r="D46" s="42"/>
      <c r="E46" s="42"/>
      <c r="F46" s="43"/>
    </row>
    <row r="47" spans="2:6" x14ac:dyDescent="0.3">
      <c r="B47" s="4" t="s">
        <v>124</v>
      </c>
      <c r="C47" s="42">
        <v>44.320804575914011</v>
      </c>
      <c r="D47" s="42"/>
      <c r="E47" s="42"/>
      <c r="F47" s="43"/>
    </row>
    <row r="48" spans="2:6" x14ac:dyDescent="0.3">
      <c r="B48" s="4" t="s">
        <v>20</v>
      </c>
      <c r="C48" s="42">
        <v>42.179629999904783</v>
      </c>
      <c r="D48" s="42"/>
      <c r="E48" s="42"/>
      <c r="F48" s="43"/>
    </row>
    <row r="49" spans="2:6" x14ac:dyDescent="0.3">
      <c r="B49" s="4" t="s">
        <v>125</v>
      </c>
      <c r="C49" s="42">
        <v>39.07540119932036</v>
      </c>
      <c r="D49" s="42"/>
      <c r="E49" s="42"/>
      <c r="F49" s="43"/>
    </row>
    <row r="50" spans="2:6" x14ac:dyDescent="0.3">
      <c r="B50" s="4" t="s">
        <v>126</v>
      </c>
      <c r="C50" s="42">
        <v>40.331583741197399</v>
      </c>
      <c r="D50" s="42"/>
      <c r="E50" s="42"/>
      <c r="F50" s="43"/>
    </row>
    <row r="51" spans="2:6" x14ac:dyDescent="0.3">
      <c r="B51" s="4" t="s">
        <v>127</v>
      </c>
      <c r="C51" s="42">
        <v>40.020457741976735</v>
      </c>
      <c r="D51" s="42"/>
      <c r="E51" s="42"/>
      <c r="F51" s="43"/>
    </row>
    <row r="52" spans="2:6" x14ac:dyDescent="0.3">
      <c r="B52" s="4" t="s">
        <v>128</v>
      </c>
      <c r="C52" s="42">
        <v>38.661072239307664</v>
      </c>
      <c r="D52" s="42"/>
      <c r="E52" s="42"/>
      <c r="F52" s="43"/>
    </row>
    <row r="53" spans="2:6" x14ac:dyDescent="0.3">
      <c r="B53" s="4" t="s">
        <v>129</v>
      </c>
      <c r="C53" s="42">
        <v>38.822562505407042</v>
      </c>
      <c r="D53" s="42"/>
      <c r="E53" s="42"/>
      <c r="F53" s="43"/>
    </row>
    <row r="54" spans="2:6" x14ac:dyDescent="0.3">
      <c r="B54" s="4" t="s">
        <v>130</v>
      </c>
      <c r="C54" s="42">
        <v>38.690153479156599</v>
      </c>
      <c r="D54" s="42"/>
      <c r="E54" s="42"/>
      <c r="F54" s="43"/>
    </row>
    <row r="55" spans="2:6" x14ac:dyDescent="0.3">
      <c r="B55" s="4" t="s">
        <v>131</v>
      </c>
      <c r="C55" s="42">
        <v>37.082084903141592</v>
      </c>
      <c r="D55" s="42"/>
      <c r="E55" s="42"/>
      <c r="F55" s="43"/>
    </row>
    <row r="56" spans="2:6" x14ac:dyDescent="0.3">
      <c r="B56" s="4" t="s">
        <v>132</v>
      </c>
      <c r="C56" s="42">
        <v>34.86376536976784</v>
      </c>
      <c r="D56" s="42"/>
      <c r="E56" s="42"/>
      <c r="F56" s="43"/>
    </row>
    <row r="57" spans="2:6" x14ac:dyDescent="0.3">
      <c r="B57" s="4" t="s">
        <v>181</v>
      </c>
      <c r="C57" s="42">
        <v>30.974360113017557</v>
      </c>
      <c r="D57" s="42"/>
      <c r="E57" s="42"/>
      <c r="F57" s="43"/>
    </row>
    <row r="58" spans="2:6" x14ac:dyDescent="0.3">
      <c r="B58" s="4" t="s">
        <v>21</v>
      </c>
      <c r="C58" s="42">
        <v>25.655406330225304</v>
      </c>
      <c r="D58" s="42"/>
      <c r="E58" s="42"/>
      <c r="F58" s="43"/>
    </row>
    <row r="59" spans="2:6" x14ac:dyDescent="0.3">
      <c r="B59" s="4" t="s">
        <v>134</v>
      </c>
      <c r="C59" s="42">
        <v>23.075532491838494</v>
      </c>
      <c r="D59" s="42"/>
      <c r="E59" s="42"/>
      <c r="F59" s="43"/>
    </row>
    <row r="60" spans="2:6" x14ac:dyDescent="0.3">
      <c r="B60" s="4" t="s">
        <v>135</v>
      </c>
      <c r="C60" s="42">
        <v>21.648991194262088</v>
      </c>
      <c r="D60" s="42"/>
      <c r="E60" s="42"/>
      <c r="F60" s="43"/>
    </row>
    <row r="61" spans="2:6" x14ac:dyDescent="0.3">
      <c r="B61" s="4" t="s">
        <v>136</v>
      </c>
      <c r="C61" s="42">
        <v>22.859348825666448</v>
      </c>
      <c r="D61" s="42"/>
      <c r="E61" s="42"/>
      <c r="F61" s="43"/>
    </row>
    <row r="62" spans="2:6" x14ac:dyDescent="0.3">
      <c r="B62" s="4" t="s">
        <v>137</v>
      </c>
      <c r="C62" s="42">
        <v>26.673113659963377</v>
      </c>
      <c r="D62" s="42"/>
      <c r="E62" s="42"/>
      <c r="F62" s="43"/>
    </row>
    <row r="63" spans="2:6" x14ac:dyDescent="0.3">
      <c r="B63" s="4" t="s">
        <v>138</v>
      </c>
      <c r="C63" s="42">
        <v>31.148685719986034</v>
      </c>
      <c r="D63" s="42"/>
      <c r="E63" s="42"/>
      <c r="F63" s="43"/>
    </row>
    <row r="64" spans="2:6" x14ac:dyDescent="0.3">
      <c r="B64" s="4" t="s">
        <v>139</v>
      </c>
      <c r="C64" s="42">
        <v>34.549022083973185</v>
      </c>
      <c r="D64" s="42"/>
      <c r="E64" s="42"/>
      <c r="F64" s="43"/>
    </row>
    <row r="65" spans="2:6" x14ac:dyDescent="0.3">
      <c r="B65" s="4" t="s">
        <v>140</v>
      </c>
      <c r="C65" s="42">
        <v>36.051544418614284</v>
      </c>
      <c r="D65" s="42"/>
      <c r="E65" s="42"/>
      <c r="F65" s="43"/>
    </row>
    <row r="66" spans="2:6" x14ac:dyDescent="0.3">
      <c r="B66" s="4" t="s">
        <v>141</v>
      </c>
      <c r="C66" s="42">
        <v>36.57004586537164</v>
      </c>
      <c r="D66" s="42"/>
      <c r="E66" s="42"/>
      <c r="F66" s="43"/>
    </row>
    <row r="67" spans="2:6" x14ac:dyDescent="0.3">
      <c r="B67" s="4" t="s">
        <v>142</v>
      </c>
      <c r="C67" s="42">
        <v>36.728443393252626</v>
      </c>
      <c r="D67" s="42"/>
      <c r="E67" s="42"/>
      <c r="F67" s="43"/>
    </row>
    <row r="68" spans="2:6" x14ac:dyDescent="0.3">
      <c r="B68" s="4" t="s">
        <v>22</v>
      </c>
      <c r="C68" s="42">
        <v>35.22302269659334</v>
      </c>
      <c r="D68" s="42"/>
      <c r="E68" s="42"/>
      <c r="F68" s="43"/>
    </row>
    <row r="69" spans="2:6" x14ac:dyDescent="0.3">
      <c r="B69" s="4" t="s">
        <v>65</v>
      </c>
      <c r="C69" s="42">
        <v>32.588385881799056</v>
      </c>
      <c r="D69" s="42"/>
      <c r="E69" s="42"/>
      <c r="F69" s="43"/>
    </row>
    <row r="70" spans="2:6" x14ac:dyDescent="0.3">
      <c r="B70" s="4" t="s">
        <v>66</v>
      </c>
      <c r="C70" s="42">
        <v>28.384490405304525</v>
      </c>
      <c r="D70" s="42"/>
      <c r="E70" s="42"/>
      <c r="F70" s="43"/>
    </row>
    <row r="71" spans="2:6" x14ac:dyDescent="0.3">
      <c r="B71" s="4" t="s">
        <v>67</v>
      </c>
      <c r="C71" s="42">
        <v>28.214285714285715</v>
      </c>
      <c r="D71" s="42"/>
      <c r="E71" s="42"/>
      <c r="F71" s="43"/>
    </row>
    <row r="72" spans="2:6" x14ac:dyDescent="0.3">
      <c r="B72" s="4" t="s">
        <v>68</v>
      </c>
      <c r="C72" s="42">
        <v>29.885268975491343</v>
      </c>
      <c r="D72" s="42"/>
      <c r="E72" s="42"/>
      <c r="F72" s="43"/>
    </row>
    <row r="73" spans="2:6" x14ac:dyDescent="0.3">
      <c r="B73" s="4" t="s">
        <v>69</v>
      </c>
      <c r="C73" s="42">
        <v>31.041626676068123</v>
      </c>
      <c r="D73" s="42"/>
      <c r="E73" s="42"/>
      <c r="F73" s="43"/>
    </row>
    <row r="74" spans="2:6" x14ac:dyDescent="0.3">
      <c r="B74" s="4" t="s">
        <v>70</v>
      </c>
      <c r="C74" s="42">
        <v>33.572103788913942</v>
      </c>
      <c r="D74" s="42"/>
      <c r="E74" s="42"/>
      <c r="F74" s="43"/>
    </row>
    <row r="75" spans="2:6" x14ac:dyDescent="0.3">
      <c r="B75" s="4" t="s">
        <v>71</v>
      </c>
      <c r="C75" s="42">
        <v>34.46238406046033</v>
      </c>
      <c r="D75" s="42"/>
      <c r="E75" s="42"/>
      <c r="F75" s="43"/>
    </row>
    <row r="76" spans="2:6" x14ac:dyDescent="0.3">
      <c r="B76" s="4" t="s">
        <v>72</v>
      </c>
      <c r="C76" s="42">
        <v>35.253507632135033</v>
      </c>
      <c r="D76" s="42"/>
      <c r="E76" s="42"/>
      <c r="F76" s="43"/>
    </row>
    <row r="77" spans="2:6" x14ac:dyDescent="0.3">
      <c r="B77" s="4" t="s">
        <v>73</v>
      </c>
      <c r="C77" s="42">
        <v>35.751404340030831</v>
      </c>
      <c r="D77" s="42"/>
      <c r="E77" s="42"/>
      <c r="F77" s="43"/>
    </row>
    <row r="78" spans="2:6" x14ac:dyDescent="0.3">
      <c r="B78" s="4" t="s">
        <v>74</v>
      </c>
      <c r="C78" s="42">
        <v>50.633741343025122</v>
      </c>
      <c r="D78" s="42"/>
      <c r="E78" s="42"/>
      <c r="F78" s="43"/>
    </row>
    <row r="79" spans="2:6" x14ac:dyDescent="0.3">
      <c r="B79" s="4" t="s">
        <v>75</v>
      </c>
      <c r="C79" s="42">
        <v>63.932765447847316</v>
      </c>
      <c r="D79" s="42"/>
      <c r="E79" s="42"/>
      <c r="F79" s="43"/>
    </row>
    <row r="80" spans="2:6" x14ac:dyDescent="0.3">
      <c r="B80" s="4" t="s">
        <v>76</v>
      </c>
      <c r="C80" s="42">
        <v>70.593571806718785</v>
      </c>
      <c r="D80" s="42"/>
      <c r="E80" s="42"/>
      <c r="F80" s="43"/>
    </row>
    <row r="81" spans="2:6" x14ac:dyDescent="0.3">
      <c r="B81" s="4" t="s">
        <v>77</v>
      </c>
      <c r="C81" s="42">
        <v>74.583536976734592</v>
      </c>
      <c r="D81" s="42"/>
      <c r="E81" s="42"/>
      <c r="F81" s="43"/>
    </row>
    <row r="82" spans="2:6" x14ac:dyDescent="0.3">
      <c r="B82" s="4" t="s">
        <v>78</v>
      </c>
      <c r="C82" s="42">
        <v>76.201342114425628</v>
      </c>
      <c r="D82" s="42"/>
      <c r="E82" s="42"/>
      <c r="F82" s="43"/>
    </row>
    <row r="83" spans="2:6" x14ac:dyDescent="0.3">
      <c r="B83" s="4" t="s">
        <v>79</v>
      </c>
      <c r="C83" s="42">
        <v>76.9569005573059</v>
      </c>
      <c r="D83" s="42"/>
      <c r="E83" s="42"/>
      <c r="F83" s="43"/>
    </row>
    <row r="84" spans="2:6" x14ac:dyDescent="0.3">
      <c r="B84" s="4" t="s">
        <v>80</v>
      </c>
      <c r="C84" s="42">
        <v>79.18540738829023</v>
      </c>
      <c r="D84" s="42"/>
      <c r="E84" s="42"/>
      <c r="F84" s="43"/>
    </row>
    <row r="85" spans="2:6" x14ac:dyDescent="0.3">
      <c r="B85" s="4" t="s">
        <v>81</v>
      </c>
      <c r="C85" s="42">
        <v>78.897719698806839</v>
      </c>
      <c r="D85" s="42"/>
      <c r="E85" s="42"/>
      <c r="F85" s="43"/>
    </row>
    <row r="86" spans="2:6" x14ac:dyDescent="0.3">
      <c r="B86" s="4" t="s">
        <v>82</v>
      </c>
      <c r="C86" s="42">
        <v>77.424315774943082</v>
      </c>
      <c r="D86" s="42"/>
      <c r="E86" s="42"/>
      <c r="F86" s="43"/>
    </row>
    <row r="87" spans="2:6" x14ac:dyDescent="0.3">
      <c r="B87" s="4" t="s">
        <v>83</v>
      </c>
      <c r="C87" s="42">
        <v>73.735588459062456</v>
      </c>
      <c r="D87" s="42"/>
      <c r="E87" s="42"/>
      <c r="F87" s="43"/>
    </row>
    <row r="88" spans="2:6" x14ac:dyDescent="0.3">
      <c r="B88" s="4" t="s">
        <v>84</v>
      </c>
      <c r="C88" s="42">
        <v>72.319403695903333</v>
      </c>
      <c r="D88" s="42"/>
      <c r="E88" s="42"/>
      <c r="F88" s="43"/>
    </row>
    <row r="89" spans="2:6" x14ac:dyDescent="0.3">
      <c r="B89" s="4" t="s">
        <v>85</v>
      </c>
      <c r="C89" s="42">
        <v>77.133323351171356</v>
      </c>
      <c r="D89" s="42"/>
      <c r="E89" s="42"/>
      <c r="F89" s="43"/>
    </row>
    <row r="90" spans="2:6" x14ac:dyDescent="0.3">
      <c r="B90" s="4" t="s">
        <v>86</v>
      </c>
      <c r="C90" s="42">
        <v>86.58204692494968</v>
      </c>
      <c r="D90" s="42"/>
      <c r="E90" s="42"/>
      <c r="F90" s="346"/>
    </row>
    <row r="91" spans="2:6" x14ac:dyDescent="0.3">
      <c r="B91" s="4" t="s">
        <v>87</v>
      </c>
      <c r="C91" s="42">
        <v>83.186811983842176</v>
      </c>
      <c r="D91" s="42"/>
      <c r="E91" s="42"/>
      <c r="F91" s="346"/>
    </row>
    <row r="92" spans="2:6" x14ac:dyDescent="0.3">
      <c r="B92" s="4" t="s">
        <v>34</v>
      </c>
      <c r="C92" s="42">
        <v>84.927917750278851</v>
      </c>
      <c r="D92" s="44">
        <v>88.886477590286688</v>
      </c>
      <c r="E92" s="42"/>
      <c r="F92" s="346"/>
    </row>
    <row r="93" spans="2:6" x14ac:dyDescent="0.3">
      <c r="B93" s="4" t="s">
        <v>35</v>
      </c>
      <c r="C93" s="42"/>
      <c r="D93" s="44">
        <v>92.356984018190232</v>
      </c>
      <c r="E93" s="44">
        <v>88.869985126784755</v>
      </c>
      <c r="F93" s="45">
        <v>89.037893077988926</v>
      </c>
    </row>
    <row r="94" spans="2:6" x14ac:dyDescent="0.3">
      <c r="B94" s="4" t="s">
        <v>36</v>
      </c>
      <c r="C94" s="42"/>
      <c r="D94" s="44">
        <v>93.700199038981793</v>
      </c>
      <c r="E94" s="44">
        <v>91.138767567045988</v>
      </c>
      <c r="F94" s="45">
        <v>91.610099046909781</v>
      </c>
    </row>
    <row r="95" spans="2:6" x14ac:dyDescent="0.3">
      <c r="B95" s="4" t="s">
        <v>37</v>
      </c>
      <c r="C95" s="42"/>
      <c r="D95" s="44">
        <v>94.595093443749164</v>
      </c>
      <c r="E95" s="44">
        <v>91.903293029733931</v>
      </c>
      <c r="F95" s="45">
        <v>92.735103345300644</v>
      </c>
    </row>
    <row r="96" spans="2:6" x14ac:dyDescent="0.3">
      <c r="B96" s="4" t="s">
        <v>38</v>
      </c>
      <c r="C96" s="42"/>
      <c r="D96" s="44">
        <v>94.834947677340864</v>
      </c>
      <c r="E96" s="44">
        <v>91.872750134785434</v>
      </c>
      <c r="F96" s="45">
        <v>93.247176475153182</v>
      </c>
    </row>
    <row r="97" spans="2:6" x14ac:dyDescent="0.3">
      <c r="B97" s="347" t="s">
        <v>39</v>
      </c>
      <c r="C97" s="42"/>
      <c r="D97" s="44">
        <v>94.61861665793549</v>
      </c>
      <c r="E97" s="44">
        <v>91.044289595612781</v>
      </c>
      <c r="F97" s="348">
        <v>93.19761814427693</v>
      </c>
    </row>
    <row r="98" spans="2:6" ht="13.5" thickBot="1" x14ac:dyDescent="0.35">
      <c r="B98" s="10" t="s">
        <v>40</v>
      </c>
      <c r="C98" s="46"/>
      <c r="D98" s="47"/>
      <c r="E98" s="47">
        <v>90.095600304963156</v>
      </c>
      <c r="F98" s="48">
        <v>92.80199959091054</v>
      </c>
    </row>
  </sheetData>
  <hyperlinks>
    <hyperlink ref="A1" location="Contents!A1" display="Contents!A1" xr:uid="{00000000-0004-0000-2600-000000000000}"/>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J29"/>
  <sheetViews>
    <sheetView showGridLines="0" zoomScaleNormal="100" workbookViewId="0"/>
  </sheetViews>
  <sheetFormatPr defaultColWidth="8.84375" defaultRowHeight="13" x14ac:dyDescent="0.3"/>
  <cols>
    <col min="1" max="1" width="8.84375" style="12"/>
    <col min="2" max="2" width="13.69140625" style="12" customWidth="1"/>
    <col min="3" max="16384" width="8.84375" style="12"/>
  </cols>
  <sheetData>
    <row r="1" spans="1:2" ht="40" customHeight="1" x14ac:dyDescent="0.3">
      <c r="A1" s="14" t="s">
        <v>11</v>
      </c>
    </row>
    <row r="2" spans="1:2" ht="17" x14ac:dyDescent="0.4">
      <c r="B2" s="13" t="s">
        <v>1</v>
      </c>
    </row>
    <row r="24" spans="2:10" ht="13.5" thickBot="1" x14ac:dyDescent="0.35"/>
    <row r="25" spans="2:10" ht="52.5" thickBot="1" x14ac:dyDescent="0.35">
      <c r="B25" s="2"/>
      <c r="C25" s="3" t="s">
        <v>24</v>
      </c>
      <c r="D25" s="3" t="s">
        <v>25</v>
      </c>
      <c r="E25" s="3" t="s">
        <v>26</v>
      </c>
      <c r="F25" s="3" t="s">
        <v>27</v>
      </c>
      <c r="G25" s="3" t="s">
        <v>28</v>
      </c>
      <c r="H25" s="3" t="s">
        <v>29</v>
      </c>
      <c r="I25" s="3" t="s">
        <v>30</v>
      </c>
      <c r="J25" s="9" t="s">
        <v>31</v>
      </c>
    </row>
    <row r="26" spans="2:10" x14ac:dyDescent="0.3">
      <c r="B26" s="37" t="s">
        <v>23</v>
      </c>
      <c r="C26" s="317">
        <v>0.24413498096138397</v>
      </c>
      <c r="D26" s="317">
        <v>2.5181488961088618</v>
      </c>
      <c r="E26" s="317"/>
      <c r="F26" s="317">
        <v>0.37976811271880928</v>
      </c>
      <c r="G26" s="317">
        <v>0.31663762839835397</v>
      </c>
      <c r="H26" s="317">
        <v>5.1179057338525208E-2</v>
      </c>
      <c r="I26" s="317">
        <v>0.59854559411253871</v>
      </c>
      <c r="J26" s="318">
        <v>4.5198913883575571</v>
      </c>
    </row>
    <row r="27" spans="2:10" x14ac:dyDescent="0.3">
      <c r="B27" s="319" t="s">
        <v>428</v>
      </c>
      <c r="E27" s="315">
        <v>0.9732293673624669</v>
      </c>
      <c r="J27" s="29"/>
    </row>
    <row r="28" spans="2:10" x14ac:dyDescent="0.3">
      <c r="B28" s="319" t="s">
        <v>429</v>
      </c>
      <c r="E28" s="315">
        <v>0.62557066819673213</v>
      </c>
      <c r="J28" s="29"/>
    </row>
    <row r="29" spans="2:10" ht="13.5" thickBot="1" x14ac:dyDescent="0.35">
      <c r="B29" s="320" t="s">
        <v>430</v>
      </c>
      <c r="C29" s="30"/>
      <c r="D29" s="30"/>
      <c r="E29" s="316">
        <v>0.87166261149963187</v>
      </c>
      <c r="F29" s="30"/>
      <c r="G29" s="30"/>
      <c r="H29" s="30"/>
      <c r="I29" s="30"/>
      <c r="J29" s="31"/>
    </row>
  </sheetData>
  <hyperlinks>
    <hyperlink ref="A1" location="Contents!A1" display="Contents!A1" xr:uid="{00000000-0004-0000-0300-000000000000}"/>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dimension ref="A1:I24"/>
  <sheetViews>
    <sheetView showGridLines="0" zoomScaleNormal="100" workbookViewId="0"/>
  </sheetViews>
  <sheetFormatPr defaultColWidth="8.84375" defaultRowHeight="13" x14ac:dyDescent="0.3"/>
  <cols>
    <col min="1" max="1" width="8.84375" style="12"/>
    <col min="2" max="2" width="27.765625" style="12" customWidth="1"/>
    <col min="3" max="9" width="6.3046875" style="12" customWidth="1"/>
    <col min="10" max="16384" width="8.84375" style="12"/>
  </cols>
  <sheetData>
    <row r="1" spans="1:9" ht="40" customHeight="1" x14ac:dyDescent="0.3">
      <c r="A1" s="14" t="s">
        <v>11</v>
      </c>
    </row>
    <row r="2" spans="1:9" ht="17" x14ac:dyDescent="0.4">
      <c r="B2" s="13" t="s">
        <v>167</v>
      </c>
    </row>
    <row r="3" spans="1:9" ht="13.5" thickBot="1" x14ac:dyDescent="0.35">
      <c r="B3" s="283"/>
      <c r="C3" s="283"/>
      <c r="D3" s="283"/>
      <c r="E3" s="283"/>
      <c r="F3" s="283"/>
      <c r="G3" s="283"/>
      <c r="H3" s="284"/>
      <c r="I3" s="285"/>
    </row>
    <row r="4" spans="1:9" x14ac:dyDescent="0.3">
      <c r="B4" s="286"/>
      <c r="C4" s="364" t="s">
        <v>182</v>
      </c>
      <c r="D4" s="364"/>
      <c r="E4" s="364"/>
      <c r="F4" s="364"/>
      <c r="G4" s="364"/>
      <c r="H4" s="364"/>
      <c r="I4" s="364"/>
    </row>
    <row r="5" spans="1:9" x14ac:dyDescent="0.3">
      <c r="B5" s="60"/>
      <c r="C5" s="287" t="s">
        <v>13</v>
      </c>
      <c r="D5" s="354" t="s">
        <v>33</v>
      </c>
      <c r="E5" s="354"/>
      <c r="F5" s="354"/>
      <c r="G5" s="354"/>
      <c r="H5" s="354"/>
      <c r="I5" s="354"/>
    </row>
    <row r="6" spans="1:9" x14ac:dyDescent="0.3">
      <c r="B6" s="60"/>
      <c r="C6" s="62" t="s">
        <v>34</v>
      </c>
      <c r="D6" s="62" t="s">
        <v>35</v>
      </c>
      <c r="E6" s="62" t="s">
        <v>36</v>
      </c>
      <c r="F6" s="62" t="s">
        <v>37</v>
      </c>
      <c r="G6" s="62" t="s">
        <v>38</v>
      </c>
      <c r="H6" s="62" t="s">
        <v>39</v>
      </c>
      <c r="I6" s="62" t="s">
        <v>40</v>
      </c>
    </row>
    <row r="7" spans="1:9" ht="13.5" thickBot="1" x14ac:dyDescent="0.35">
      <c r="B7" s="288" t="s">
        <v>14</v>
      </c>
      <c r="C7" s="289">
        <v>88.886477590286688</v>
      </c>
      <c r="D7" s="289">
        <v>92.356984018190232</v>
      </c>
      <c r="E7" s="289">
        <v>93.700199038981793</v>
      </c>
      <c r="F7" s="289">
        <v>94.595093443749164</v>
      </c>
      <c r="G7" s="289">
        <v>94.834947677340864</v>
      </c>
      <c r="H7" s="289">
        <v>94.61861665793549</v>
      </c>
      <c r="I7" s="289"/>
    </row>
    <row r="8" spans="1:9" ht="13.5" thickTop="1" x14ac:dyDescent="0.3">
      <c r="B8" s="290" t="s">
        <v>16</v>
      </c>
      <c r="C8" s="291">
        <v>84.927917750278851</v>
      </c>
      <c r="D8" s="291">
        <v>89.037893077988926</v>
      </c>
      <c r="E8" s="291">
        <v>91.610099046909781</v>
      </c>
      <c r="F8" s="291">
        <v>92.735103345300644</v>
      </c>
      <c r="G8" s="291">
        <v>93.247176475153182</v>
      </c>
      <c r="H8" s="291">
        <v>93.19761814427693</v>
      </c>
      <c r="I8" s="291">
        <v>92.80199959091054</v>
      </c>
    </row>
    <row r="9" spans="1:9" x14ac:dyDescent="0.3">
      <c r="B9" s="292" t="s">
        <v>41</v>
      </c>
      <c r="C9" s="293">
        <v>-3.9585598400078368</v>
      </c>
      <c r="D9" s="293">
        <v>-3.3190909402013062</v>
      </c>
      <c r="E9" s="293">
        <v>-2.0900999920720125</v>
      </c>
      <c r="F9" s="293">
        <v>-1.8599900984485203</v>
      </c>
      <c r="G9" s="293">
        <v>-1.5877712021876818</v>
      </c>
      <c r="H9" s="293">
        <v>-1.4209985136585601</v>
      </c>
      <c r="I9" s="293"/>
    </row>
    <row r="10" spans="1:9" x14ac:dyDescent="0.3">
      <c r="B10" s="344" t="s">
        <v>43</v>
      </c>
      <c r="C10" s="289"/>
      <c r="D10" s="289"/>
      <c r="E10" s="289"/>
      <c r="F10" s="289"/>
      <c r="G10" s="289"/>
      <c r="H10" s="289"/>
      <c r="I10" s="289"/>
    </row>
    <row r="11" spans="1:9" ht="14.5" x14ac:dyDescent="0.3">
      <c r="B11" s="294" t="s">
        <v>426</v>
      </c>
      <c r="C11" s="289"/>
      <c r="D11" s="289">
        <v>-4.6664826371679844</v>
      </c>
      <c r="E11" s="289">
        <v>-4.1038780681637501</v>
      </c>
      <c r="F11" s="289">
        <v>-4.4118538341769309</v>
      </c>
      <c r="G11" s="289">
        <v>-4.6900783242337223</v>
      </c>
      <c r="H11" s="289">
        <v>-4.7957504094976073</v>
      </c>
      <c r="I11" s="289"/>
    </row>
    <row r="12" spans="1:9" x14ac:dyDescent="0.3">
      <c r="B12" s="295" t="s">
        <v>338</v>
      </c>
      <c r="C12" s="296"/>
      <c r="D12" s="296">
        <v>1.3473916969666784</v>
      </c>
      <c r="E12" s="296">
        <v>2.0137780760917381</v>
      </c>
      <c r="F12" s="296">
        <v>2.5518637357284111</v>
      </c>
      <c r="G12" s="296">
        <v>3.1023071220460405</v>
      </c>
      <c r="H12" s="296">
        <v>3.3747518958390468</v>
      </c>
      <c r="I12" s="296"/>
    </row>
    <row r="13" spans="1:9" x14ac:dyDescent="0.3">
      <c r="B13" s="297" t="s">
        <v>339</v>
      </c>
      <c r="C13" s="298">
        <v>86.833335426111489</v>
      </c>
      <c r="D13" s="298">
        <v>90.223678444784071</v>
      </c>
      <c r="E13" s="298">
        <v>91.535867245733144</v>
      </c>
      <c r="F13" s="298">
        <v>92.41009095362152</v>
      </c>
      <c r="G13" s="298">
        <v>92.644404919969034</v>
      </c>
      <c r="H13" s="298">
        <v>92.433070817410865</v>
      </c>
      <c r="I13" s="298"/>
    </row>
    <row r="14" spans="1:9" x14ac:dyDescent="0.3">
      <c r="B14" s="297" t="s">
        <v>340</v>
      </c>
      <c r="C14" s="298">
        <v>95.789462307529647</v>
      </c>
      <c r="D14" s="298">
        <v>97.869671357578326</v>
      </c>
      <c r="E14" s="298">
        <v>98.62674499354118</v>
      </c>
      <c r="F14" s="298">
        <v>96.281812568704723</v>
      </c>
      <c r="G14" s="298">
        <v>95.509908078966603</v>
      </c>
      <c r="H14" s="298">
        <v>95.000758905519504</v>
      </c>
      <c r="I14" s="298">
        <v>94.10550251775372</v>
      </c>
    </row>
    <row r="15" spans="1:9" x14ac:dyDescent="0.3">
      <c r="B15" s="299"/>
      <c r="C15" s="405" t="s">
        <v>32</v>
      </c>
      <c r="D15" s="405"/>
      <c r="E15" s="405"/>
      <c r="F15" s="405"/>
      <c r="G15" s="405"/>
      <c r="H15" s="405"/>
      <c r="I15" s="405"/>
    </row>
    <row r="16" spans="1:9" ht="13.5" thickBot="1" x14ac:dyDescent="0.35">
      <c r="B16" s="300" t="s">
        <v>14</v>
      </c>
      <c r="C16" s="301">
        <v>2249.5684078342997</v>
      </c>
      <c r="D16" s="301">
        <v>2421.1122812080957</v>
      </c>
      <c r="E16" s="301">
        <v>2545.4853315456235</v>
      </c>
      <c r="F16" s="301">
        <v>2649.4584089999835</v>
      </c>
      <c r="G16" s="301">
        <v>2749.9039679274515</v>
      </c>
      <c r="H16" s="301">
        <v>2840.0342992318206</v>
      </c>
      <c r="I16" s="301"/>
    </row>
    <row r="17" spans="2:9" ht="13.5" thickTop="1" x14ac:dyDescent="0.3">
      <c r="B17" s="302" t="s">
        <v>16</v>
      </c>
      <c r="C17" s="303">
        <v>2250.6060000000002</v>
      </c>
      <c r="D17" s="303">
        <v>2458.3134208269626</v>
      </c>
      <c r="E17" s="303">
        <v>2602.6979770888402</v>
      </c>
      <c r="F17" s="303">
        <v>2724.4286236708936</v>
      </c>
      <c r="G17" s="303">
        <v>2844.5410418492847</v>
      </c>
      <c r="H17" s="303">
        <v>2946.7377650182643</v>
      </c>
      <c r="I17" s="303">
        <v>3038.7754488860378</v>
      </c>
    </row>
    <row r="18" spans="2:9" x14ac:dyDescent="0.3">
      <c r="B18" s="304" t="s">
        <v>41</v>
      </c>
      <c r="C18" s="305">
        <v>1.0375921657005165</v>
      </c>
      <c r="D18" s="305">
        <v>37.201139618866819</v>
      </c>
      <c r="E18" s="305">
        <v>57.212645543216695</v>
      </c>
      <c r="F18" s="305">
        <v>74.970214670910082</v>
      </c>
      <c r="G18" s="305">
        <v>94.637073921833235</v>
      </c>
      <c r="H18" s="305">
        <v>106.70346578644376</v>
      </c>
      <c r="I18" s="305"/>
    </row>
    <row r="19" spans="2:9" x14ac:dyDescent="0.3">
      <c r="B19" s="345" t="s">
        <v>43</v>
      </c>
      <c r="C19" s="306"/>
      <c r="D19" s="306"/>
      <c r="E19" s="306"/>
      <c r="F19" s="306"/>
      <c r="G19" s="306"/>
      <c r="H19" s="306"/>
      <c r="I19" s="306"/>
    </row>
    <row r="20" spans="2:9" x14ac:dyDescent="0.3">
      <c r="B20" s="82" t="s">
        <v>341</v>
      </c>
      <c r="C20" s="307"/>
      <c r="D20" s="307">
        <v>-15.785405481555699</v>
      </c>
      <c r="E20" s="307">
        <v>-30.285315555322086</v>
      </c>
      <c r="F20" s="307">
        <v>-44.479407153038665</v>
      </c>
      <c r="G20" s="307">
        <v>-61.683198880845566</v>
      </c>
      <c r="H20" s="307">
        <v>-88.483040371817424</v>
      </c>
      <c r="I20" s="307"/>
    </row>
    <row r="21" spans="2:9" x14ac:dyDescent="0.3">
      <c r="B21" s="82" t="s">
        <v>342</v>
      </c>
      <c r="C21" s="308"/>
      <c r="D21" s="308">
        <v>44.856937405492786</v>
      </c>
      <c r="E21" s="308">
        <v>65.696032995515324</v>
      </c>
      <c r="F21" s="308">
        <v>83.302265892818482</v>
      </c>
      <c r="G21" s="308">
        <v>98.023046821171036</v>
      </c>
      <c r="H21" s="308">
        <v>110.28908491291619</v>
      </c>
      <c r="I21" s="308"/>
    </row>
    <row r="22" spans="2:9" x14ac:dyDescent="0.3">
      <c r="B22" s="82" t="s">
        <v>343</v>
      </c>
      <c r="C22" s="308"/>
      <c r="D22" s="308">
        <v>8.1296076949297316</v>
      </c>
      <c r="E22" s="308">
        <v>21.801928103023457</v>
      </c>
      <c r="F22" s="308">
        <v>36.147355931130264</v>
      </c>
      <c r="G22" s="308">
        <v>58.297225981507765</v>
      </c>
      <c r="H22" s="308">
        <v>84.897421245344987</v>
      </c>
      <c r="I22" s="308"/>
    </row>
    <row r="23" spans="2:9" x14ac:dyDescent="0.3">
      <c r="B23" s="309" t="s">
        <v>340</v>
      </c>
      <c r="C23" s="310">
        <v>2538.4389999999999</v>
      </c>
      <c r="D23" s="310">
        <v>2702.1565568664196</v>
      </c>
      <c r="E23" s="310">
        <v>2802.045105857851</v>
      </c>
      <c r="F23" s="310">
        <v>2828.6260179639721</v>
      </c>
      <c r="G23" s="310">
        <v>2913.5665411409636</v>
      </c>
      <c r="H23" s="310">
        <v>3003.749769000724</v>
      </c>
      <c r="I23" s="310">
        <v>3081.4582866384917</v>
      </c>
    </row>
    <row r="24" spans="2:9" ht="13.5" thickBot="1" x14ac:dyDescent="0.35">
      <c r="B24" s="311" t="s">
        <v>427</v>
      </c>
      <c r="C24" s="312"/>
      <c r="D24" s="312"/>
      <c r="E24" s="312"/>
      <c r="F24" s="312"/>
      <c r="G24" s="312"/>
      <c r="H24" s="312"/>
      <c r="I24" s="312"/>
    </row>
  </sheetData>
  <mergeCells count="3">
    <mergeCell ref="C4:I4"/>
    <mergeCell ref="D5:I5"/>
    <mergeCell ref="C15:I15"/>
  </mergeCells>
  <hyperlinks>
    <hyperlink ref="A1" location="Contents!A1" display="Contents!A1" xr:uid="{00000000-0004-0000-2700-000000000000}"/>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dimension ref="A1:AF34"/>
  <sheetViews>
    <sheetView showGridLines="0" zoomScaleNormal="100" workbookViewId="0"/>
  </sheetViews>
  <sheetFormatPr defaultColWidth="8.84375" defaultRowHeight="13" x14ac:dyDescent="0.3"/>
  <cols>
    <col min="1" max="1" width="6" style="12" bestFit="1" customWidth="1"/>
    <col min="2" max="2" width="31.765625" style="12" customWidth="1"/>
    <col min="3" max="32" width="5.84375" style="12" bestFit="1" customWidth="1"/>
    <col min="33" max="16384" width="8.84375" style="12"/>
  </cols>
  <sheetData>
    <row r="1" spans="1:2" ht="40" customHeight="1" x14ac:dyDescent="0.3">
      <c r="A1" s="14" t="s">
        <v>11</v>
      </c>
    </row>
    <row r="2" spans="1:2" ht="17" x14ac:dyDescent="0.4">
      <c r="B2" s="13" t="s">
        <v>168</v>
      </c>
    </row>
    <row r="24" spans="2:32" ht="13.5" thickBot="1" x14ac:dyDescent="0.35"/>
    <row r="25" spans="2:32" ht="13.5" thickBot="1" x14ac:dyDescent="0.35">
      <c r="B25" s="2"/>
      <c r="C25" s="3" t="s">
        <v>65</v>
      </c>
      <c r="D25" s="3" t="s">
        <v>66</v>
      </c>
      <c r="E25" s="3" t="s">
        <v>67</v>
      </c>
      <c r="F25" s="3" t="s">
        <v>68</v>
      </c>
      <c r="G25" s="3" t="s">
        <v>69</v>
      </c>
      <c r="H25" s="3" t="s">
        <v>70</v>
      </c>
      <c r="I25" s="3" t="s">
        <v>71</v>
      </c>
      <c r="J25" s="3" t="s">
        <v>72</v>
      </c>
      <c r="K25" s="3" t="s">
        <v>73</v>
      </c>
      <c r="L25" s="3" t="s">
        <v>74</v>
      </c>
      <c r="M25" s="3" t="s">
        <v>75</v>
      </c>
      <c r="N25" s="3" t="s">
        <v>76</v>
      </c>
      <c r="O25" s="3" t="s">
        <v>77</v>
      </c>
      <c r="P25" s="3" t="s">
        <v>78</v>
      </c>
      <c r="Q25" s="3" t="s">
        <v>79</v>
      </c>
      <c r="R25" s="3" t="s">
        <v>80</v>
      </c>
      <c r="S25" s="3" t="s">
        <v>81</v>
      </c>
      <c r="T25" s="3" t="s">
        <v>82</v>
      </c>
      <c r="U25" s="3" t="s">
        <v>83</v>
      </c>
      <c r="V25" s="3" t="s">
        <v>84</v>
      </c>
      <c r="W25" s="3" t="s">
        <v>85</v>
      </c>
      <c r="X25" s="3" t="s">
        <v>86</v>
      </c>
      <c r="Y25" s="3" t="s">
        <v>87</v>
      </c>
      <c r="Z25" s="3" t="s">
        <v>34</v>
      </c>
      <c r="AA25" s="3" t="s">
        <v>35</v>
      </c>
      <c r="AB25" s="3" t="s">
        <v>36</v>
      </c>
      <c r="AC25" s="3" t="s">
        <v>37</v>
      </c>
      <c r="AD25" s="3" t="s">
        <v>38</v>
      </c>
      <c r="AE25" s="3" t="s">
        <v>39</v>
      </c>
      <c r="AF25" s="9" t="s">
        <v>40</v>
      </c>
    </row>
    <row r="26" spans="2:32" x14ac:dyDescent="0.3">
      <c r="B26" s="4" t="s">
        <v>344</v>
      </c>
      <c r="C26" s="42">
        <v>32.5</v>
      </c>
      <c r="D26" s="42">
        <v>28.3</v>
      </c>
      <c r="E26" s="42">
        <v>28.1</v>
      </c>
      <c r="F26" s="42">
        <v>29.7</v>
      </c>
      <c r="G26" s="42">
        <v>30.9</v>
      </c>
      <c r="H26" s="42">
        <v>33.4</v>
      </c>
      <c r="I26" s="42">
        <v>34.299999999999997</v>
      </c>
      <c r="J26" s="42">
        <v>35.1</v>
      </c>
      <c r="K26" s="42">
        <v>35.6</v>
      </c>
      <c r="L26" s="42">
        <v>50.5</v>
      </c>
      <c r="M26" s="42">
        <v>64.5</v>
      </c>
      <c r="N26" s="42">
        <v>70.8</v>
      </c>
      <c r="O26" s="42">
        <v>74.2</v>
      </c>
      <c r="P26" s="42">
        <v>77.5</v>
      </c>
      <c r="Q26" s="42">
        <v>79.2</v>
      </c>
      <c r="R26" s="42">
        <v>81.599999999999994</v>
      </c>
      <c r="S26" s="42">
        <v>80.900000000000006</v>
      </c>
      <c r="T26" s="42">
        <v>82.9</v>
      </c>
      <c r="U26" s="42">
        <v>82.2</v>
      </c>
      <c r="V26" s="42">
        <v>80.3</v>
      </c>
      <c r="W26" s="42">
        <v>85.193856558210015</v>
      </c>
      <c r="X26" s="42">
        <v>96.531158507332862</v>
      </c>
      <c r="Y26" s="42">
        <v>96.596890798448442</v>
      </c>
      <c r="Z26" s="42">
        <v>95.789462307529647</v>
      </c>
      <c r="AA26" s="44">
        <v>97.869671357578326</v>
      </c>
      <c r="AB26" s="44">
        <v>98.62674499354118</v>
      </c>
      <c r="AC26" s="44">
        <v>96.281812568704723</v>
      </c>
      <c r="AD26" s="44">
        <v>95.509908078966603</v>
      </c>
      <c r="AE26" s="44">
        <v>95.000758905519504</v>
      </c>
      <c r="AF26" s="45">
        <v>94.10550251775372</v>
      </c>
    </row>
    <row r="27" spans="2:32" ht="26" customHeight="1" x14ac:dyDescent="0.3">
      <c r="B27" s="4" t="s">
        <v>345</v>
      </c>
      <c r="C27" s="42">
        <v>32.6</v>
      </c>
      <c r="D27" s="42">
        <v>28.4</v>
      </c>
      <c r="E27" s="42">
        <v>28.2</v>
      </c>
      <c r="F27" s="42">
        <v>29.8</v>
      </c>
      <c r="G27" s="42">
        <v>31</v>
      </c>
      <c r="H27" s="42">
        <v>33.5</v>
      </c>
      <c r="I27" s="42">
        <v>34.4</v>
      </c>
      <c r="J27" s="42">
        <v>35.200000000000003</v>
      </c>
      <c r="K27" s="42">
        <v>35.799999999999997</v>
      </c>
      <c r="L27" s="42">
        <v>50.5</v>
      </c>
      <c r="M27" s="42">
        <v>63.7</v>
      </c>
      <c r="N27" s="42">
        <v>70.5</v>
      </c>
      <c r="O27" s="42">
        <v>74.599999999999994</v>
      </c>
      <c r="P27" s="42">
        <v>76.2</v>
      </c>
      <c r="Q27" s="42">
        <v>76.900000000000006</v>
      </c>
      <c r="R27" s="42">
        <v>79.099999999999994</v>
      </c>
      <c r="S27" s="42">
        <v>78.599999999999994</v>
      </c>
      <c r="T27" s="42">
        <v>77.2</v>
      </c>
      <c r="U27" s="42">
        <v>73.599999999999994</v>
      </c>
      <c r="V27" s="42">
        <v>72.3</v>
      </c>
      <c r="W27" s="42">
        <v>77.132619280185992</v>
      </c>
      <c r="X27" s="42">
        <v>86.581508897626847</v>
      </c>
      <c r="Y27" s="42">
        <v>83.186811983842176</v>
      </c>
      <c r="Z27" s="42">
        <v>84.927917750278851</v>
      </c>
      <c r="AA27" s="44">
        <v>89.037893077988926</v>
      </c>
      <c r="AB27" s="44">
        <v>91.610099046909781</v>
      </c>
      <c r="AC27" s="44">
        <v>92.735103345300644</v>
      </c>
      <c r="AD27" s="44">
        <v>93.247176475153182</v>
      </c>
      <c r="AE27" s="44">
        <v>93.19761814427693</v>
      </c>
      <c r="AF27" s="45">
        <v>92.80199959091054</v>
      </c>
    </row>
    <row r="28" spans="2:32" ht="16.5" customHeight="1" x14ac:dyDescent="0.3">
      <c r="B28" s="4" t="s">
        <v>346</v>
      </c>
      <c r="C28" s="42">
        <v>30.000912821964334</v>
      </c>
      <c r="D28" s="42">
        <v>29.072097826086956</v>
      </c>
      <c r="E28" s="42">
        <v>25.47044857834241</v>
      </c>
      <c r="F28" s="42">
        <v>24.672639490790896</v>
      </c>
      <c r="G28" s="42">
        <v>25.495059085290478</v>
      </c>
      <c r="H28" s="42">
        <v>28.146945975265783</v>
      </c>
      <c r="I28" s="42">
        <v>28.092757709251099</v>
      </c>
      <c r="J28" s="42">
        <v>30.14507623318385</v>
      </c>
      <c r="K28" s="42">
        <v>29.581767277856137</v>
      </c>
      <c r="L28" s="42">
        <v>31.722044588414626</v>
      </c>
      <c r="M28" s="42">
        <v>34.174897363556767</v>
      </c>
      <c r="N28" s="42">
        <v>44.795796697184898</v>
      </c>
      <c r="O28" s="42">
        <v>51.019618775769104</v>
      </c>
      <c r="P28" s="42">
        <v>55.107537329819934</v>
      </c>
      <c r="Q28" s="42">
        <v>59.811855177605921</v>
      </c>
      <c r="R28" s="42">
        <v>64.522173208081327</v>
      </c>
      <c r="S28" s="42">
        <v>66.095543216835779</v>
      </c>
      <c r="T28" s="42">
        <v>67.185270868625508</v>
      </c>
      <c r="U28" s="42">
        <v>67.97874613636364</v>
      </c>
      <c r="V28" s="42">
        <v>68.916862289921866</v>
      </c>
      <c r="W28" s="42">
        <v>74.520891428968397</v>
      </c>
      <c r="X28" s="42">
        <v>83.077157601653539</v>
      </c>
      <c r="Y28" s="42">
        <v>80.459621451487806</v>
      </c>
      <c r="Z28" s="42">
        <v>81.518998860963293</v>
      </c>
      <c r="AA28" s="44">
        <v>83.090285527622299</v>
      </c>
      <c r="AB28" s="44">
        <v>83.274513850627883</v>
      </c>
      <c r="AC28" s="44">
        <v>82.897235370032874</v>
      </c>
      <c r="AD28" s="44">
        <v>81.847468783728516</v>
      </c>
      <c r="AE28" s="44">
        <v>80.246485903340968</v>
      </c>
      <c r="AF28" s="45">
        <v>78.229715684155892</v>
      </c>
    </row>
    <row r="29" spans="2:32" ht="16.5" customHeight="1" thickBot="1" x14ac:dyDescent="0.35">
      <c r="B29" s="10" t="s">
        <v>347</v>
      </c>
      <c r="C29" s="351">
        <v>32.544934332752035</v>
      </c>
      <c r="D29" s="351">
        <v>32.764000281412692</v>
      </c>
      <c r="E29" s="351">
        <v>34.494008385708575</v>
      </c>
      <c r="F29" s="351">
        <v>36.897936564958172</v>
      </c>
      <c r="G29" s="351">
        <v>37.730045174104866</v>
      </c>
      <c r="H29" s="351">
        <v>37.309635097064699</v>
      </c>
      <c r="I29" s="351">
        <v>34.922149735601579</v>
      </c>
      <c r="J29" s="351">
        <v>35.078111130254655</v>
      </c>
      <c r="K29" s="351">
        <v>37.434037622811069</v>
      </c>
      <c r="L29" s="351">
        <v>46.926492689379963</v>
      </c>
      <c r="M29" s="351">
        <v>54.075509167117374</v>
      </c>
      <c r="N29" s="351">
        <v>49.526839323063378</v>
      </c>
      <c r="O29" s="351">
        <v>54.64318731856109</v>
      </c>
      <c r="P29" s="351">
        <v>58.718583532843468</v>
      </c>
      <c r="Q29" s="351">
        <v>56.328666797874007</v>
      </c>
      <c r="R29" s="351">
        <v>53.463159206032913</v>
      </c>
      <c r="S29" s="351">
        <v>51.958258790011271</v>
      </c>
      <c r="T29" s="351">
        <v>61.423112293206259</v>
      </c>
      <c r="U29" s="351">
        <v>63.021244220752621</v>
      </c>
      <c r="V29" s="351">
        <v>58.860584185343718</v>
      </c>
      <c r="W29" s="46">
        <v>67.137158191138383</v>
      </c>
      <c r="X29" s="46">
        <v>73.55098033061779</v>
      </c>
      <c r="Y29" s="46">
        <v>67.411484089699201</v>
      </c>
      <c r="Z29" s="46">
        <v>69.723196869198659</v>
      </c>
      <c r="AA29" s="47">
        <v>69.968862284313019</v>
      </c>
      <c r="AB29" s="47">
        <v>69.210375838129579</v>
      </c>
      <c r="AC29" s="47">
        <v>67.732500364743998</v>
      </c>
      <c r="AD29" s="47">
        <v>65.497361318727599</v>
      </c>
      <c r="AE29" s="47">
        <v>62.887617203503375</v>
      </c>
      <c r="AF29" s="48">
        <v>60.020137038051601</v>
      </c>
    </row>
    <row r="32" spans="2:32" ht="14" x14ac:dyDescent="0.3">
      <c r="B32" s="352" t="s">
        <v>451</v>
      </c>
    </row>
    <row r="34" spans="3:26" x14ac:dyDescent="0.3">
      <c r="C34" s="315"/>
      <c r="D34" s="315"/>
      <c r="E34" s="315"/>
      <c r="F34" s="315"/>
      <c r="G34" s="315"/>
      <c r="H34" s="315"/>
      <c r="I34" s="315"/>
      <c r="J34" s="315"/>
      <c r="K34" s="315"/>
      <c r="L34" s="315"/>
      <c r="M34" s="315"/>
      <c r="N34" s="315"/>
      <c r="O34" s="315"/>
      <c r="P34" s="315"/>
      <c r="Q34" s="315"/>
      <c r="R34" s="315"/>
      <c r="S34" s="315"/>
      <c r="T34" s="315"/>
      <c r="U34" s="315"/>
      <c r="V34" s="315"/>
      <c r="W34" s="315"/>
      <c r="X34" s="315"/>
      <c r="Y34" s="315"/>
      <c r="Z34" s="315"/>
    </row>
  </sheetData>
  <hyperlinks>
    <hyperlink ref="A1" location="Contents!A1" display="Contents!A1" xr:uid="{00000000-0004-0000-2800-000000000000}"/>
  </hyperlinks>
  <pageMargins left="0.7" right="0.7" top="0.75" bottom="0.75" header="0.3" footer="0.3"/>
  <pageSetup paperSize="9" orientation="portrait" horizontalDpi="300"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J27"/>
  <sheetViews>
    <sheetView showGridLines="0" zoomScaleNormal="100" workbookViewId="0"/>
  </sheetViews>
  <sheetFormatPr defaultColWidth="8.84375" defaultRowHeight="13" x14ac:dyDescent="0.3"/>
  <cols>
    <col min="1" max="1" width="8.84375" style="12"/>
    <col min="2" max="2" width="5.53515625" style="12" customWidth="1"/>
    <col min="3" max="3" width="20.69140625" style="12" customWidth="1"/>
    <col min="4" max="6" width="6.53515625" style="12" customWidth="1"/>
    <col min="7" max="10" width="6.23046875" style="12" customWidth="1"/>
    <col min="11" max="16384" width="8.84375" style="12"/>
  </cols>
  <sheetData>
    <row r="1" spans="1:10" ht="40" customHeight="1" x14ac:dyDescent="0.3">
      <c r="A1" s="14" t="s">
        <v>11</v>
      </c>
    </row>
    <row r="2" spans="1:10" ht="17" x14ac:dyDescent="0.4">
      <c r="B2" s="13" t="s">
        <v>2</v>
      </c>
    </row>
    <row r="3" spans="1:10" ht="16" thickBot="1" x14ac:dyDescent="0.4">
      <c r="B3" s="58"/>
      <c r="C3" s="26"/>
      <c r="D3" s="26"/>
      <c r="E3" s="26"/>
      <c r="F3" s="26"/>
      <c r="G3" s="26"/>
      <c r="H3" s="26"/>
      <c r="I3" s="26"/>
      <c r="J3" s="5"/>
    </row>
    <row r="4" spans="1:10" x14ac:dyDescent="0.3">
      <c r="B4" s="59"/>
      <c r="C4" s="59"/>
      <c r="D4" s="353" t="s">
        <v>32</v>
      </c>
      <c r="E4" s="353"/>
      <c r="F4" s="353"/>
      <c r="G4" s="353"/>
      <c r="H4" s="353"/>
      <c r="I4" s="353"/>
      <c r="J4" s="353"/>
    </row>
    <row r="5" spans="1:10" x14ac:dyDescent="0.3">
      <c r="B5" s="60"/>
      <c r="C5" s="60"/>
      <c r="D5" s="61" t="s">
        <v>13</v>
      </c>
      <c r="E5" s="354" t="s">
        <v>33</v>
      </c>
      <c r="F5" s="354"/>
      <c r="G5" s="354"/>
      <c r="H5" s="354"/>
      <c r="I5" s="354"/>
      <c r="J5" s="354"/>
    </row>
    <row r="6" spans="1:10" x14ac:dyDescent="0.3">
      <c r="B6" s="60"/>
      <c r="C6" s="60"/>
      <c r="D6" s="62" t="s">
        <v>34</v>
      </c>
      <c r="E6" s="62" t="s">
        <v>35</v>
      </c>
      <c r="F6" s="62" t="s">
        <v>36</v>
      </c>
      <c r="G6" s="62" t="s">
        <v>37</v>
      </c>
      <c r="H6" s="62" t="s">
        <v>38</v>
      </c>
      <c r="I6" s="62" t="s">
        <v>39</v>
      </c>
      <c r="J6" s="62" t="s">
        <v>40</v>
      </c>
    </row>
    <row r="7" spans="1:10" ht="15.5" x14ac:dyDescent="0.35">
      <c r="B7" s="63" t="s">
        <v>14</v>
      </c>
      <c r="C7" s="64"/>
      <c r="D7" s="65">
        <v>1019.6507529397322</v>
      </c>
      <c r="E7" s="65">
        <v>1057.6043470602372</v>
      </c>
      <c r="F7" s="65">
        <v>1103.7421138620657</v>
      </c>
      <c r="G7" s="65">
        <v>1136.93022905158</v>
      </c>
      <c r="H7" s="65">
        <v>1183.7057364822476</v>
      </c>
      <c r="I7" s="65">
        <v>1230.281313457735</v>
      </c>
      <c r="J7" s="27"/>
    </row>
    <row r="8" spans="1:10" x14ac:dyDescent="0.3">
      <c r="B8" s="63" t="s">
        <v>16</v>
      </c>
      <c r="C8" s="64"/>
      <c r="D8" s="65">
        <v>1023.159</v>
      </c>
      <c r="E8" s="65">
        <v>1098.4227807067657</v>
      </c>
      <c r="F8" s="65">
        <v>1152.1861902508144</v>
      </c>
      <c r="G8" s="65">
        <v>1187.6905296060008</v>
      </c>
      <c r="H8" s="65">
        <v>1232.9037244137219</v>
      </c>
      <c r="I8" s="65">
        <v>1284.5058268359385</v>
      </c>
      <c r="J8" s="66">
        <v>1338.0332382134984</v>
      </c>
    </row>
    <row r="9" spans="1:10" x14ac:dyDescent="0.3">
      <c r="B9" s="67" t="s">
        <v>41</v>
      </c>
      <c r="C9" s="68"/>
      <c r="D9" s="69">
        <v>3.5082470602677631</v>
      </c>
      <c r="E9" s="69">
        <v>40.818433646528547</v>
      </c>
      <c r="F9" s="69">
        <v>48.444076388748726</v>
      </c>
      <c r="G9" s="69">
        <v>50.760300554420837</v>
      </c>
      <c r="H9" s="69">
        <v>49.197987931474245</v>
      </c>
      <c r="I9" s="69">
        <v>54.224513378203483</v>
      </c>
      <c r="J9" s="69"/>
    </row>
    <row r="10" spans="1:10" x14ac:dyDescent="0.3">
      <c r="B10" s="70" t="s">
        <v>42</v>
      </c>
      <c r="C10" s="71"/>
      <c r="D10" s="72"/>
      <c r="E10" s="72"/>
      <c r="F10" s="72"/>
      <c r="G10" s="72"/>
      <c r="H10" s="72"/>
      <c r="I10" s="72"/>
      <c r="J10" s="72"/>
    </row>
    <row r="11" spans="1:10" ht="15.5" x14ac:dyDescent="0.35">
      <c r="B11" s="333" t="s">
        <v>43</v>
      </c>
      <c r="C11" s="73"/>
      <c r="D11" s="74"/>
      <c r="E11" s="74"/>
      <c r="F11" s="74"/>
      <c r="G11" s="74"/>
      <c r="H11" s="74"/>
      <c r="I11" s="74"/>
      <c r="J11" s="27"/>
    </row>
    <row r="12" spans="1:10" ht="15.5" x14ac:dyDescent="0.35">
      <c r="B12" s="75" t="s">
        <v>44</v>
      </c>
      <c r="C12" s="73"/>
      <c r="D12" s="76">
        <v>3.6335000569835074</v>
      </c>
      <c r="E12" s="76">
        <v>42.18984221858409</v>
      </c>
      <c r="F12" s="76">
        <v>55.397142508837987</v>
      </c>
      <c r="G12" s="76">
        <v>56.305168507905364</v>
      </c>
      <c r="H12" s="76">
        <v>60.84842692324537</v>
      </c>
      <c r="I12" s="76">
        <v>69.985612368474449</v>
      </c>
      <c r="J12" s="27"/>
    </row>
    <row r="13" spans="1:10" ht="15.5" x14ac:dyDescent="0.35">
      <c r="B13" s="77" t="s">
        <v>45</v>
      </c>
      <c r="C13" s="73"/>
      <c r="D13" s="76">
        <v>0</v>
      </c>
      <c r="E13" s="76">
        <v>-1.8447204360421769</v>
      </c>
      <c r="F13" s="76">
        <v>-10.73641670355334</v>
      </c>
      <c r="G13" s="76">
        <v>-9.8118952583278389</v>
      </c>
      <c r="H13" s="76">
        <v>-15.075747618586977</v>
      </c>
      <c r="I13" s="76">
        <v>-17.71863664437096</v>
      </c>
      <c r="J13" s="27"/>
    </row>
    <row r="14" spans="1:10" x14ac:dyDescent="0.3">
      <c r="B14" s="78" t="s">
        <v>46</v>
      </c>
      <c r="C14" s="79"/>
      <c r="D14" s="80">
        <v>-0.1252529967157443</v>
      </c>
      <c r="E14" s="80">
        <v>0.4733118639866305</v>
      </c>
      <c r="F14" s="80">
        <v>3.7833505834640775</v>
      </c>
      <c r="G14" s="80">
        <v>4.2670273048433103</v>
      </c>
      <c r="H14" s="80">
        <v>3.4253086268158484</v>
      </c>
      <c r="I14" s="80">
        <v>1.957537654099994</v>
      </c>
      <c r="J14" s="80"/>
    </row>
    <row r="15" spans="1:10" ht="15.5" x14ac:dyDescent="0.35">
      <c r="B15" s="81" t="s">
        <v>47</v>
      </c>
      <c r="C15" s="71"/>
      <c r="D15" s="72"/>
      <c r="E15" s="72"/>
      <c r="F15" s="72"/>
      <c r="G15" s="72"/>
      <c r="H15" s="72"/>
      <c r="I15" s="72"/>
      <c r="J15" s="27"/>
    </row>
    <row r="16" spans="1:10" ht="15.5" x14ac:dyDescent="0.35">
      <c r="B16" s="334" t="s">
        <v>43</v>
      </c>
      <c r="C16" s="71"/>
      <c r="D16" s="83"/>
      <c r="E16" s="83"/>
      <c r="F16" s="83"/>
      <c r="G16" s="83"/>
      <c r="H16" s="83"/>
      <c r="I16" s="83"/>
      <c r="J16" s="27"/>
    </row>
    <row r="17" spans="2:10" ht="15.5" x14ac:dyDescent="0.35">
      <c r="B17" s="77" t="s">
        <v>48</v>
      </c>
      <c r="C17" s="64"/>
      <c r="D17" s="76">
        <v>0.49818390113608757</v>
      </c>
      <c r="E17" s="76">
        <v>13.383043303941975</v>
      </c>
      <c r="F17" s="76">
        <v>15.675046590927934</v>
      </c>
      <c r="G17" s="76">
        <v>18.705953019722557</v>
      </c>
      <c r="H17" s="76">
        <v>22.394439344568042</v>
      </c>
      <c r="I17" s="76">
        <v>26.329184937354654</v>
      </c>
      <c r="J17" s="27"/>
    </row>
    <row r="18" spans="2:10" ht="15.5" x14ac:dyDescent="0.35">
      <c r="B18" s="77" t="s">
        <v>49</v>
      </c>
      <c r="C18" s="64"/>
      <c r="D18" s="76">
        <v>4.6827361975701791</v>
      </c>
      <c r="E18" s="76">
        <v>16.969932970330831</v>
      </c>
      <c r="F18" s="76">
        <v>15.87594734613657</v>
      </c>
      <c r="G18" s="76">
        <v>11.244491044901721</v>
      </c>
      <c r="H18" s="76">
        <v>4.2876184710157617</v>
      </c>
      <c r="I18" s="76">
        <v>2.185030372497053</v>
      </c>
      <c r="J18" s="27"/>
    </row>
    <row r="19" spans="2:10" ht="15.5" x14ac:dyDescent="0.35">
      <c r="B19" s="84" t="s">
        <v>50</v>
      </c>
      <c r="C19" s="64"/>
      <c r="D19" s="76">
        <v>2.4814335184732386</v>
      </c>
      <c r="E19" s="76">
        <v>11.12796534520038</v>
      </c>
      <c r="F19" s="76">
        <v>11.870182541223386</v>
      </c>
      <c r="G19" s="76">
        <v>12.833445942769231</v>
      </c>
      <c r="H19" s="76">
        <v>15.253625541420234</v>
      </c>
      <c r="I19" s="76">
        <v>17.891633505770955</v>
      </c>
      <c r="J19" s="27"/>
    </row>
    <row r="20" spans="2:10" ht="15.5" x14ac:dyDescent="0.35">
      <c r="B20" s="77" t="s">
        <v>390</v>
      </c>
      <c r="C20" s="64"/>
      <c r="D20" s="76">
        <v>-1.1565687386971857</v>
      </c>
      <c r="E20" s="76">
        <v>-4.3019944387630336</v>
      </c>
      <c r="F20" s="76">
        <v>-2.5249361284057112</v>
      </c>
      <c r="G20" s="76">
        <v>-1.9538819743695219</v>
      </c>
      <c r="H20" s="76">
        <v>-1.9865115673979563</v>
      </c>
      <c r="I20" s="76">
        <v>-1.3465422454492684</v>
      </c>
      <c r="J20" s="27"/>
    </row>
    <row r="21" spans="2:10" ht="15.5" x14ac:dyDescent="0.35">
      <c r="B21" s="84" t="s">
        <v>391</v>
      </c>
      <c r="C21" s="64"/>
      <c r="D21" s="76">
        <v>-1.6565986998377866</v>
      </c>
      <c r="E21" s="76">
        <v>-0.36140056443824786</v>
      </c>
      <c r="F21" s="76">
        <v>-3.000520227049198</v>
      </c>
      <c r="G21" s="76">
        <v>-5.1922833854204997</v>
      </c>
      <c r="H21" s="76">
        <v>-5.9585896875194875</v>
      </c>
      <c r="I21" s="76">
        <v>-6.0112136604876252</v>
      </c>
      <c r="J21" s="27"/>
    </row>
    <row r="22" spans="2:10" ht="15.5" x14ac:dyDescent="0.35">
      <c r="B22" s="84" t="s">
        <v>51</v>
      </c>
      <c r="C22" s="28"/>
      <c r="D22" s="76">
        <v>-1.3691898353680045</v>
      </c>
      <c r="E22" s="76">
        <v>-1.3485894325191055</v>
      </c>
      <c r="F22" s="76">
        <v>3.7928389518603254</v>
      </c>
      <c r="G22" s="76">
        <v>3.9598054686376969</v>
      </c>
      <c r="H22" s="76">
        <v>1.6420294771145194</v>
      </c>
      <c r="I22" s="76">
        <v>-0.32790796799657329</v>
      </c>
      <c r="J22" s="27"/>
    </row>
    <row r="23" spans="2:10" ht="15.5" x14ac:dyDescent="0.35">
      <c r="B23" s="84" t="s">
        <v>392</v>
      </c>
      <c r="C23" s="64"/>
      <c r="D23" s="76">
        <v>0.35577523154689317</v>
      </c>
      <c r="E23" s="76">
        <v>6.9042639035009792</v>
      </c>
      <c r="F23" s="76">
        <v>7.7644224050884603</v>
      </c>
      <c r="G23" s="76">
        <v>8.5928949042249361</v>
      </c>
      <c r="H23" s="76">
        <v>10.303157434986648</v>
      </c>
      <c r="I23" s="76">
        <v>11.023127746208964</v>
      </c>
      <c r="J23" s="27"/>
    </row>
    <row r="24" spans="2:10" x14ac:dyDescent="0.3">
      <c r="B24" s="85" t="s">
        <v>52</v>
      </c>
      <c r="C24" s="86"/>
      <c r="D24" s="87">
        <v>-0.3275245145556589</v>
      </c>
      <c r="E24" s="87">
        <v>-1.5547874407252351</v>
      </c>
      <c r="F24" s="87">
        <v>-1.0089050910330357</v>
      </c>
      <c r="G24" s="87">
        <v>2.5698755339547219</v>
      </c>
      <c r="H24" s="87">
        <v>3.2622189172864751</v>
      </c>
      <c r="I24" s="87">
        <v>4.4812006903053287</v>
      </c>
      <c r="J24" s="87"/>
    </row>
    <row r="25" spans="2:10" x14ac:dyDescent="0.3">
      <c r="B25" s="88" t="s">
        <v>393</v>
      </c>
      <c r="C25" s="88"/>
      <c r="D25" s="88"/>
      <c r="E25" s="88"/>
      <c r="F25" s="88"/>
      <c r="G25" s="88"/>
      <c r="H25" s="88"/>
      <c r="I25" s="88"/>
      <c r="J25" s="88"/>
    </row>
    <row r="26" spans="2:10" x14ac:dyDescent="0.3">
      <c r="B26" s="89" t="s">
        <v>394</v>
      </c>
      <c r="C26" s="88"/>
      <c r="D26" s="88"/>
      <c r="E26" s="88"/>
      <c r="F26" s="88"/>
      <c r="G26" s="88"/>
      <c r="H26" s="88"/>
      <c r="I26" s="88"/>
      <c r="J26" s="88"/>
    </row>
    <row r="27" spans="2:10" ht="13.5" thickBot="1" x14ac:dyDescent="0.35">
      <c r="B27" s="90" t="s">
        <v>395</v>
      </c>
      <c r="C27" s="91"/>
      <c r="D27" s="92"/>
      <c r="E27" s="91"/>
      <c r="F27" s="91"/>
      <c r="G27" s="91"/>
      <c r="H27" s="91"/>
      <c r="I27" s="91"/>
      <c r="J27" s="91"/>
    </row>
  </sheetData>
  <mergeCells count="2">
    <mergeCell ref="D4:J4"/>
    <mergeCell ref="E5:J5"/>
  </mergeCells>
  <conditionalFormatting sqref="B17:I18">
    <cfRule type="containsText" dxfId="18" priority="1" operator="containsText" text="Not Met">
      <formula>NOT(ISERROR(SEARCH("Not Met",B17)))</formula>
    </cfRule>
  </conditionalFormatting>
  <hyperlinks>
    <hyperlink ref="A1" location="Contents!A1" display="Contents!A1"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dimension ref="A1:G31"/>
  <sheetViews>
    <sheetView showGridLines="0" zoomScaleNormal="100" workbookViewId="0"/>
  </sheetViews>
  <sheetFormatPr defaultColWidth="8.84375" defaultRowHeight="13" x14ac:dyDescent="0.3"/>
  <cols>
    <col min="1" max="2" width="8.84375" style="12"/>
    <col min="3" max="5" width="9" style="12" bestFit="1" customWidth="1"/>
    <col min="6" max="6" width="9.3046875" style="12" bestFit="1" customWidth="1"/>
    <col min="7" max="7" width="9" style="12" bestFit="1" customWidth="1"/>
    <col min="8" max="16384" width="8.84375" style="12"/>
  </cols>
  <sheetData>
    <row r="1" spans="1:2" ht="40" customHeight="1" x14ac:dyDescent="0.3">
      <c r="A1" s="14" t="s">
        <v>11</v>
      </c>
    </row>
    <row r="2" spans="1:2" ht="17" x14ac:dyDescent="0.4">
      <c r="B2" s="13" t="s">
        <v>3</v>
      </c>
    </row>
    <row r="24" spans="2:7" ht="13.5" thickBot="1" x14ac:dyDescent="0.35"/>
    <row r="25" spans="2:7" ht="39.5" thickBot="1" x14ac:dyDescent="0.35">
      <c r="B25" s="2"/>
      <c r="C25" s="3" t="s">
        <v>54</v>
      </c>
      <c r="D25" s="3" t="s">
        <v>55</v>
      </c>
      <c r="E25" s="3" t="s">
        <v>50</v>
      </c>
      <c r="F25" s="3" t="s">
        <v>56</v>
      </c>
      <c r="G25" s="9" t="s">
        <v>57</v>
      </c>
    </row>
    <row r="26" spans="2:7" ht="39" x14ac:dyDescent="0.3">
      <c r="B26" s="4" t="s">
        <v>53</v>
      </c>
      <c r="C26" s="42">
        <v>6.0351380733933695</v>
      </c>
      <c r="D26" s="42">
        <v>6.972917845034921</v>
      </c>
      <c r="E26" s="42">
        <v>6.3634654937218906</v>
      </c>
      <c r="F26" s="42">
        <v>-4.2793398100751219</v>
      </c>
      <c r="G26" s="43">
        <v>15.092181602075058</v>
      </c>
    </row>
    <row r="27" spans="2:7" x14ac:dyDescent="0.3">
      <c r="B27" s="4" t="s">
        <v>35</v>
      </c>
      <c r="C27" s="44">
        <v>15.576202015223998</v>
      </c>
      <c r="D27" s="44">
        <v>16.630544309896194</v>
      </c>
      <c r="E27" s="44">
        <v>11.009409853636043</v>
      </c>
      <c r="F27" s="44">
        <v>-8.6119940196266356</v>
      </c>
      <c r="G27" s="45">
        <v>34.604162159129601</v>
      </c>
    </row>
    <row r="28" spans="2:7" x14ac:dyDescent="0.3">
      <c r="B28" s="4" t="s">
        <v>36</v>
      </c>
      <c r="C28" s="44">
        <v>23.295341937113449</v>
      </c>
      <c r="D28" s="44">
        <v>14.804215538425552</v>
      </c>
      <c r="E28" s="44">
        <v>10.995215333645575</v>
      </c>
      <c r="F28" s="44">
        <v>-7.1986336007128671</v>
      </c>
      <c r="G28" s="45">
        <v>41.896139208471709</v>
      </c>
    </row>
    <row r="29" spans="2:7" x14ac:dyDescent="0.3">
      <c r="B29" s="4" t="s">
        <v>37</v>
      </c>
      <c r="C29" s="44">
        <v>25.826763613848755</v>
      </c>
      <c r="D29" s="44">
        <v>12.75422180057997</v>
      </c>
      <c r="E29" s="44">
        <v>11.291930017452728</v>
      </c>
      <c r="F29" s="44">
        <v>-8.1137239672970196</v>
      </c>
      <c r="G29" s="45">
        <v>41.759191464584433</v>
      </c>
    </row>
    <row r="30" spans="2:7" x14ac:dyDescent="0.3">
      <c r="B30" s="4" t="s">
        <v>38</v>
      </c>
      <c r="C30" s="44">
        <v>29.054002197341703</v>
      </c>
      <c r="D30" s="44">
        <v>12.133242886767249</v>
      </c>
      <c r="E30" s="44">
        <v>14.12967738090282</v>
      </c>
      <c r="F30" s="44">
        <v>-8.4360017873963216</v>
      </c>
      <c r="G30" s="45">
        <v>46.88092067761545</v>
      </c>
    </row>
    <row r="31" spans="2:7" ht="13.5" thickBot="1" x14ac:dyDescent="0.35">
      <c r="B31" s="10" t="s">
        <v>39</v>
      </c>
      <c r="C31" s="47">
        <v>32.678571663531983</v>
      </c>
      <c r="D31" s="47">
        <v>13.429391342749994</v>
      </c>
      <c r="E31" s="47">
        <v>17.296469738110289</v>
      </c>
      <c r="F31" s="47">
        <v>-6.4144314744338828</v>
      </c>
      <c r="G31" s="48">
        <v>56.990001269958384</v>
      </c>
    </row>
  </sheetData>
  <hyperlinks>
    <hyperlink ref="A1" location="Contents!A1" display="Contents!A1" xr:uid="{00000000-0004-0000-0500-00000000000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F31"/>
  <sheetViews>
    <sheetView showGridLines="0" zoomScaleNormal="100" workbookViewId="0"/>
  </sheetViews>
  <sheetFormatPr defaultColWidth="8.84375" defaultRowHeight="13" x14ac:dyDescent="0.3"/>
  <cols>
    <col min="1" max="2" width="8.84375" style="12"/>
    <col min="3" max="3" width="9" style="12" bestFit="1" customWidth="1"/>
    <col min="4" max="4" width="9.3046875" style="12" bestFit="1" customWidth="1"/>
    <col min="5" max="5" width="9" style="12" bestFit="1" customWidth="1"/>
    <col min="6" max="6" width="9.3046875" style="12" bestFit="1" customWidth="1"/>
    <col min="7" max="16384" width="8.84375" style="12"/>
  </cols>
  <sheetData>
    <row r="1" spans="1:2" ht="40" customHeight="1" x14ac:dyDescent="0.3">
      <c r="A1" s="14" t="s">
        <v>11</v>
      </c>
    </row>
    <row r="2" spans="1:2" ht="17" x14ac:dyDescent="0.4">
      <c r="B2" s="13" t="s">
        <v>4</v>
      </c>
    </row>
    <row r="24" spans="2:6" ht="13.5" thickBot="1" x14ac:dyDescent="0.35"/>
    <row r="25" spans="2:6" ht="39.5" thickBot="1" x14ac:dyDescent="0.35">
      <c r="B25" s="2"/>
      <c r="C25" s="3" t="s">
        <v>57</v>
      </c>
      <c r="D25" s="3" t="s">
        <v>59</v>
      </c>
      <c r="E25" s="3" t="s">
        <v>60</v>
      </c>
      <c r="F25" s="9" t="s">
        <v>61</v>
      </c>
    </row>
    <row r="26" spans="2:6" x14ac:dyDescent="0.3">
      <c r="B26" s="4" t="s">
        <v>35</v>
      </c>
      <c r="C26" s="44">
        <v>34.604162159129601</v>
      </c>
      <c r="D26" s="44">
        <v>3.1659236211758492</v>
      </c>
      <c r="E26" s="44">
        <v>31.760259652948839</v>
      </c>
      <c r="F26" s="45">
        <v>-0.32202111499508806</v>
      </c>
    </row>
    <row r="27" spans="2:6" x14ac:dyDescent="0.3">
      <c r="B27" s="4" t="s">
        <v>36</v>
      </c>
      <c r="C27" s="44">
        <v>41.896139208471709</v>
      </c>
      <c r="D27" s="44">
        <v>-9.6753212423903054</v>
      </c>
      <c r="E27" s="44">
        <v>34.89756287196419</v>
      </c>
      <c r="F27" s="45">
        <v>16.673897578897829</v>
      </c>
    </row>
    <row r="28" spans="2:6" x14ac:dyDescent="0.3">
      <c r="B28" s="4" t="s">
        <v>37</v>
      </c>
      <c r="C28" s="44">
        <v>41.759191464584433</v>
      </c>
      <c r="D28" s="44">
        <v>-19.513289804628702</v>
      </c>
      <c r="E28" s="44">
        <v>41.643600472160244</v>
      </c>
      <c r="F28" s="45">
        <v>19.628880797052894</v>
      </c>
    </row>
    <row r="29" spans="2:6" x14ac:dyDescent="0.3">
      <c r="B29" s="4" t="s">
        <v>38</v>
      </c>
      <c r="C29" s="44">
        <v>46.88092067761545</v>
      </c>
      <c r="D29" s="44">
        <v>-20.435477801779626</v>
      </c>
      <c r="E29" s="44">
        <v>47.710140270039759</v>
      </c>
      <c r="F29" s="45">
        <v>19.606258209355307</v>
      </c>
    </row>
    <row r="30" spans="2:6" x14ac:dyDescent="0.3">
      <c r="B30" s="4" t="s">
        <v>39</v>
      </c>
      <c r="C30" s="44">
        <v>56.990001269958384</v>
      </c>
      <c r="D30" s="44">
        <v>-20.527455299017355</v>
      </c>
      <c r="E30" s="44">
        <v>50.885360234866134</v>
      </c>
      <c r="F30" s="45">
        <v>26.632096334109612</v>
      </c>
    </row>
    <row r="31" spans="2:6" ht="13.5" thickBot="1" x14ac:dyDescent="0.35">
      <c r="B31" s="10" t="s">
        <v>58</v>
      </c>
      <c r="C31" s="47">
        <v>44.426082955951912</v>
      </c>
      <c r="D31" s="47">
        <v>-13.397124105328027</v>
      </c>
      <c r="E31" s="47">
        <v>41.379384700395839</v>
      </c>
      <c r="F31" s="48">
        <v>16.443822360884109</v>
      </c>
    </row>
  </sheetData>
  <hyperlinks>
    <hyperlink ref="A1" location="Contents!A1" display="Contents!A1" xr:uid="{00000000-0004-0000-0600-000000000000}"/>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I14"/>
  <sheetViews>
    <sheetView showGridLines="0" zoomScaleNormal="100" workbookViewId="0"/>
  </sheetViews>
  <sheetFormatPr defaultColWidth="8.84375" defaultRowHeight="13" x14ac:dyDescent="0.3"/>
  <cols>
    <col min="1" max="1" width="8.84375" style="12"/>
    <col min="2" max="2" width="26.23046875" style="12" customWidth="1"/>
    <col min="3" max="9" width="6.4609375" style="12" customWidth="1"/>
    <col min="10" max="16384" width="8.84375" style="12"/>
  </cols>
  <sheetData>
    <row r="1" spans="1:9" ht="40" customHeight="1" x14ac:dyDescent="0.3">
      <c r="A1" s="14" t="s">
        <v>11</v>
      </c>
    </row>
    <row r="2" spans="1:9" ht="17" x14ac:dyDescent="0.4">
      <c r="B2" s="13" t="s">
        <v>5</v>
      </c>
    </row>
    <row r="3" spans="1:9" ht="13.5" thickBot="1" x14ac:dyDescent="0.35">
      <c r="B3" s="93"/>
      <c r="C3" s="94"/>
      <c r="D3" s="94"/>
      <c r="E3" s="94"/>
      <c r="F3" s="94"/>
      <c r="G3" s="94"/>
      <c r="H3" s="94"/>
      <c r="I3" s="94"/>
    </row>
    <row r="4" spans="1:9" x14ac:dyDescent="0.3">
      <c r="B4" s="95"/>
      <c r="C4" s="355" t="s">
        <v>32</v>
      </c>
      <c r="D4" s="355"/>
      <c r="E4" s="355"/>
      <c r="F4" s="355"/>
      <c r="G4" s="355"/>
      <c r="H4" s="355"/>
      <c r="I4" s="355"/>
    </row>
    <row r="5" spans="1:9" x14ac:dyDescent="0.3">
      <c r="B5" s="96"/>
      <c r="C5" s="97" t="s">
        <v>13</v>
      </c>
      <c r="D5" s="356" t="s">
        <v>33</v>
      </c>
      <c r="E5" s="356"/>
      <c r="F5" s="356"/>
      <c r="G5" s="356"/>
      <c r="H5" s="356"/>
      <c r="I5" s="356"/>
    </row>
    <row r="6" spans="1:9" x14ac:dyDescent="0.3">
      <c r="B6" s="96"/>
      <c r="C6" s="98" t="s">
        <v>34</v>
      </c>
      <c r="D6" s="99" t="s">
        <v>35</v>
      </c>
      <c r="E6" s="99" t="s">
        <v>36</v>
      </c>
      <c r="F6" s="99" t="s">
        <v>37</v>
      </c>
      <c r="G6" s="99" t="s">
        <v>38</v>
      </c>
      <c r="H6" s="99" t="s">
        <v>39</v>
      </c>
      <c r="I6" s="99" t="s">
        <v>40</v>
      </c>
    </row>
    <row r="7" spans="1:9" ht="13.5" thickBot="1" x14ac:dyDescent="0.35">
      <c r="B7" s="100" t="s">
        <v>14</v>
      </c>
      <c r="C7" s="101">
        <v>384.56297812960429</v>
      </c>
      <c r="D7" s="101">
        <v>395.78592687564395</v>
      </c>
      <c r="E7" s="101">
        <v>407.65458813190338</v>
      </c>
      <c r="F7" s="101">
        <v>420.06109185181145</v>
      </c>
      <c r="G7" s="101">
        <v>435.19757501378217</v>
      </c>
      <c r="H7" s="101">
        <v>452.97181100654183</v>
      </c>
      <c r="I7" s="101"/>
    </row>
    <row r="8" spans="1:9" ht="13.5" thickTop="1" x14ac:dyDescent="0.3">
      <c r="B8" s="102" t="s">
        <v>16</v>
      </c>
      <c r="C8" s="103">
        <v>384.10699999999997</v>
      </c>
      <c r="D8" s="103">
        <v>408.3110940739495</v>
      </c>
      <c r="E8" s="103">
        <v>420.72934336737501</v>
      </c>
      <c r="F8" s="103">
        <v>435.69903725002871</v>
      </c>
      <c r="G8" s="103">
        <v>454.03567197794632</v>
      </c>
      <c r="H8" s="103">
        <v>474.85403133378543</v>
      </c>
      <c r="I8" s="103">
        <v>493.65810741627104</v>
      </c>
    </row>
    <row r="9" spans="1:9" x14ac:dyDescent="0.3">
      <c r="B9" s="104" t="s">
        <v>41</v>
      </c>
      <c r="C9" s="105">
        <v>-0.45597812960431838</v>
      </c>
      <c r="D9" s="105">
        <v>12.525167198305553</v>
      </c>
      <c r="E9" s="105">
        <v>13.074755235471628</v>
      </c>
      <c r="F9" s="105">
        <v>15.637945398217255</v>
      </c>
      <c r="G9" s="105">
        <v>18.838096964164151</v>
      </c>
      <c r="H9" s="105">
        <v>21.882220327243601</v>
      </c>
      <c r="I9" s="105"/>
    </row>
    <row r="10" spans="1:9" x14ac:dyDescent="0.3">
      <c r="B10" s="335" t="s">
        <v>43</v>
      </c>
      <c r="C10" s="106"/>
      <c r="D10" s="106"/>
      <c r="E10" s="106"/>
      <c r="F10" s="106"/>
      <c r="G10" s="106"/>
      <c r="H10" s="106"/>
      <c r="I10" s="106"/>
    </row>
    <row r="11" spans="1:9" x14ac:dyDescent="0.3">
      <c r="B11" s="107" t="s">
        <v>62</v>
      </c>
      <c r="C11" s="108"/>
      <c r="D11" s="108">
        <v>9.1697055149330016</v>
      </c>
      <c r="E11" s="108">
        <v>14.261878675912119</v>
      </c>
      <c r="F11" s="108">
        <v>15.139058190101407</v>
      </c>
      <c r="G11" s="108">
        <v>17.17052684165936</v>
      </c>
      <c r="H11" s="108">
        <v>19.431197588890385</v>
      </c>
      <c r="I11" s="108"/>
    </row>
    <row r="12" spans="1:9" x14ac:dyDescent="0.3">
      <c r="B12" s="107" t="s">
        <v>63</v>
      </c>
      <c r="C12" s="108"/>
      <c r="D12" s="108">
        <v>5.5678643822401934</v>
      </c>
      <c r="E12" s="108">
        <v>6.5665325461231028</v>
      </c>
      <c r="F12" s="108">
        <v>8.1351920794597028</v>
      </c>
      <c r="G12" s="108">
        <v>8.8613805819904794</v>
      </c>
      <c r="H12" s="108">
        <v>9.4097922272236652</v>
      </c>
      <c r="I12" s="108"/>
    </row>
    <row r="13" spans="1:9" x14ac:dyDescent="0.3">
      <c r="B13" s="107" t="s">
        <v>45</v>
      </c>
      <c r="C13" s="108"/>
      <c r="D13" s="108">
        <v>-2.351048458926579</v>
      </c>
      <c r="E13" s="108">
        <v>-9.6635012826124154</v>
      </c>
      <c r="F13" s="108">
        <v>-9.3057915405687783</v>
      </c>
      <c r="G13" s="108">
        <v>-9.3524231723384759</v>
      </c>
      <c r="H13" s="108">
        <v>-9.4184644374467688</v>
      </c>
      <c r="I13" s="108"/>
    </row>
    <row r="14" spans="1:9" ht="13.5" thickBot="1" x14ac:dyDescent="0.35">
      <c r="B14" s="109" t="s">
        <v>46</v>
      </c>
      <c r="C14" s="110"/>
      <c r="D14" s="110">
        <v>0.13864576005893747</v>
      </c>
      <c r="E14" s="110">
        <v>1.9098452960488217</v>
      </c>
      <c r="F14" s="110">
        <v>1.6694866692249226</v>
      </c>
      <c r="G14" s="110">
        <v>2.1586127128527881</v>
      </c>
      <c r="H14" s="110">
        <v>2.4596949485763195</v>
      </c>
      <c r="I14" s="110"/>
    </row>
  </sheetData>
  <mergeCells count="2">
    <mergeCell ref="C4:I4"/>
    <mergeCell ref="D5:I5"/>
  </mergeCells>
  <hyperlinks>
    <hyperlink ref="A1" location="Contents!A1" display="Contents!A1"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A1:H55"/>
  <sheetViews>
    <sheetView showGridLines="0" zoomScaleNormal="100" workbookViewId="0"/>
  </sheetViews>
  <sheetFormatPr defaultColWidth="8.84375" defaultRowHeight="13" x14ac:dyDescent="0.3"/>
  <cols>
    <col min="1" max="16384" width="8.84375" style="12"/>
  </cols>
  <sheetData>
    <row r="1" spans="1:2" ht="40" customHeight="1" x14ac:dyDescent="0.3">
      <c r="A1" s="14" t="s">
        <v>11</v>
      </c>
    </row>
    <row r="2" spans="1:2" ht="17" x14ac:dyDescent="0.4">
      <c r="B2" s="13" t="s">
        <v>6</v>
      </c>
    </row>
    <row r="24" spans="5:8" ht="13.5" thickBot="1" x14ac:dyDescent="0.35"/>
    <row r="25" spans="5:8" ht="52.5" thickBot="1" x14ac:dyDescent="0.35">
      <c r="E25" s="2"/>
      <c r="F25" s="3" t="s">
        <v>91</v>
      </c>
      <c r="G25" s="3" t="s">
        <v>64</v>
      </c>
      <c r="H25" s="9" t="s">
        <v>92</v>
      </c>
    </row>
    <row r="26" spans="5:8" x14ac:dyDescent="0.3">
      <c r="E26" s="4" t="s">
        <v>65</v>
      </c>
      <c r="F26" s="42">
        <v>14.519941516101504</v>
      </c>
      <c r="G26" s="42">
        <v>35.225157059659743</v>
      </c>
      <c r="H26" s="43">
        <v>41.220374096585381</v>
      </c>
    </row>
    <row r="27" spans="5:8" x14ac:dyDescent="0.3">
      <c r="E27" s="4" t="s">
        <v>66</v>
      </c>
      <c r="F27" s="42">
        <v>15.10040470502109</v>
      </c>
      <c r="G27" s="42">
        <v>36.030337280690482</v>
      </c>
      <c r="H27" s="43">
        <v>41.910250762803031</v>
      </c>
    </row>
    <row r="28" spans="5:8" x14ac:dyDescent="0.3">
      <c r="E28" s="4" t="s">
        <v>67</v>
      </c>
      <c r="F28" s="42">
        <v>14.836210464931623</v>
      </c>
      <c r="G28" s="42">
        <v>34.907894790573458</v>
      </c>
      <c r="H28" s="43">
        <v>42.501017474528425</v>
      </c>
    </row>
    <row r="29" spans="5:8" x14ac:dyDescent="0.3">
      <c r="E29" s="4" t="s">
        <v>68</v>
      </c>
      <c r="F29" s="42">
        <v>14.284319824231675</v>
      </c>
      <c r="G29" s="42">
        <v>34.258856953529389</v>
      </c>
      <c r="H29" s="43">
        <v>41.695261005373638</v>
      </c>
    </row>
    <row r="30" spans="5:8" x14ac:dyDescent="0.3">
      <c r="E30" s="4" t="s">
        <v>69</v>
      </c>
      <c r="F30" s="42">
        <v>14.987258378706287</v>
      </c>
      <c r="G30" s="42">
        <v>35.90316040728198</v>
      </c>
      <c r="H30" s="43">
        <v>41.743562986356288</v>
      </c>
    </row>
    <row r="31" spans="5:8" x14ac:dyDescent="0.3">
      <c r="E31" s="4" t="s">
        <v>70</v>
      </c>
      <c r="F31" s="42">
        <v>15.24759099744962</v>
      </c>
      <c r="G31" s="42">
        <v>36.370454492945257</v>
      </c>
      <c r="H31" s="43">
        <v>41.923014738260093</v>
      </c>
    </row>
    <row r="32" spans="5:8" x14ac:dyDescent="0.3">
      <c r="E32" s="4" t="s">
        <v>71</v>
      </c>
      <c r="F32" s="42">
        <v>15.368400124928003</v>
      </c>
      <c r="G32" s="42">
        <v>37.112047097439806</v>
      </c>
      <c r="H32" s="43">
        <v>41.410812194157295</v>
      </c>
    </row>
    <row r="33" spans="5:8" x14ac:dyDescent="0.3">
      <c r="E33" s="4" t="s">
        <v>72</v>
      </c>
      <c r="F33" s="42">
        <v>15.578551459877341</v>
      </c>
      <c r="G33" s="42">
        <v>37.097322049431689</v>
      </c>
      <c r="H33" s="43">
        <v>41.993735933604931</v>
      </c>
    </row>
    <row r="34" spans="5:8" x14ac:dyDescent="0.3">
      <c r="E34" s="4" t="s">
        <v>73</v>
      </c>
      <c r="F34" s="42">
        <v>15.615951238391082</v>
      </c>
      <c r="G34" s="42">
        <v>37.109806587909617</v>
      </c>
      <c r="H34" s="43">
        <v>42.080389725013447</v>
      </c>
    </row>
    <row r="35" spans="5:8" x14ac:dyDescent="0.3">
      <c r="E35" s="4" t="s">
        <v>74</v>
      </c>
      <c r="F35" s="42">
        <v>15.120352196712652</v>
      </c>
      <c r="G35" s="42">
        <v>36.315801452013019</v>
      </c>
      <c r="H35" s="43">
        <v>41.635738692680071</v>
      </c>
    </row>
    <row r="36" spans="5:8" x14ac:dyDescent="0.3">
      <c r="E36" s="4" t="s">
        <v>75</v>
      </c>
      <c r="F36" s="42">
        <v>15.189900245852996</v>
      </c>
      <c r="G36" s="42">
        <v>35.998575344634183</v>
      </c>
      <c r="H36" s="43">
        <v>42.195837197532732</v>
      </c>
    </row>
    <row r="37" spans="5:8" x14ac:dyDescent="0.3">
      <c r="E37" s="4" t="s">
        <v>76</v>
      </c>
      <c r="F37" s="42">
        <v>14.947448217650198</v>
      </c>
      <c r="G37" s="42">
        <v>36.491824816204584</v>
      </c>
      <c r="H37" s="43">
        <v>40.961087292660196</v>
      </c>
    </row>
    <row r="38" spans="5:8" x14ac:dyDescent="0.3">
      <c r="E38" s="4" t="s">
        <v>77</v>
      </c>
      <c r="F38" s="42">
        <v>14.845294529668115</v>
      </c>
      <c r="G38" s="42">
        <v>36.761254154913523</v>
      </c>
      <c r="H38" s="43">
        <v>40.382992558168446</v>
      </c>
    </row>
    <row r="39" spans="5:8" x14ac:dyDescent="0.3">
      <c r="E39" s="4" t="s">
        <v>78</v>
      </c>
      <c r="F39" s="42">
        <v>14.527869595482395</v>
      </c>
      <c r="G39" s="42">
        <v>36.389517589004825</v>
      </c>
      <c r="H39" s="43">
        <v>39.923226681828908</v>
      </c>
    </row>
    <row r="40" spans="5:8" x14ac:dyDescent="0.3">
      <c r="E40" s="4" t="s">
        <v>79</v>
      </c>
      <c r="F40" s="42">
        <v>14.330546890461694</v>
      </c>
      <c r="G40" s="42">
        <v>35.410262732527869</v>
      </c>
      <c r="H40" s="43">
        <v>40.470038301347174</v>
      </c>
    </row>
    <row r="41" spans="5:8" x14ac:dyDescent="0.3">
      <c r="E41" s="4" t="s">
        <v>80</v>
      </c>
      <c r="F41" s="42">
        <v>14.112532552985915</v>
      </c>
      <c r="G41" s="42">
        <v>35.3390205050625</v>
      </c>
      <c r="H41" s="43">
        <v>39.934702069527425</v>
      </c>
    </row>
    <row r="42" spans="5:8" x14ac:dyDescent="0.3">
      <c r="E42" s="4" t="s">
        <v>81</v>
      </c>
      <c r="F42" s="42">
        <v>14.131721960561046</v>
      </c>
      <c r="G42" s="42">
        <v>35.20231348017348</v>
      </c>
      <c r="H42" s="43">
        <v>40.144298949329752</v>
      </c>
    </row>
    <row r="43" spans="5:8" x14ac:dyDescent="0.3">
      <c r="E43" s="4" t="s">
        <v>82</v>
      </c>
      <c r="F43" s="42">
        <v>14.296498071866132</v>
      </c>
      <c r="G43" s="42">
        <v>35.882871327731678</v>
      </c>
      <c r="H43" s="43">
        <v>39.842123951817761</v>
      </c>
    </row>
    <row r="44" spans="5:8" x14ac:dyDescent="0.3">
      <c r="E44" s="4" t="s">
        <v>83</v>
      </c>
      <c r="F44" s="42">
        <v>14.212495854789958</v>
      </c>
      <c r="G44" s="42">
        <v>35.605553307526762</v>
      </c>
      <c r="H44" s="43">
        <v>39.916514516811446</v>
      </c>
    </row>
    <row r="45" spans="5:8" x14ac:dyDescent="0.3">
      <c r="E45" s="4" t="s">
        <v>84</v>
      </c>
      <c r="F45" s="42">
        <v>14.401541719399891</v>
      </c>
      <c r="G45" s="42">
        <v>35.976867638253438</v>
      </c>
      <c r="H45" s="43">
        <v>40.03000445788404</v>
      </c>
    </row>
    <row r="46" spans="5:8" x14ac:dyDescent="0.3">
      <c r="E46" s="4" t="s">
        <v>85</v>
      </c>
      <c r="F46" s="42">
        <v>14.196156041254456</v>
      </c>
      <c r="G46" s="42">
        <v>35.510862757247978</v>
      </c>
      <c r="H46" s="43">
        <v>39.97693927714257</v>
      </c>
    </row>
    <row r="47" spans="5:8" x14ac:dyDescent="0.3">
      <c r="E47" s="4" t="s">
        <v>86</v>
      </c>
      <c r="F47" s="42">
        <v>15.477553901905154</v>
      </c>
      <c r="G47" s="42">
        <v>35.894669521452606</v>
      </c>
      <c r="H47" s="43">
        <v>43.119365934417999</v>
      </c>
    </row>
    <row r="48" spans="5:8" x14ac:dyDescent="0.3">
      <c r="E48" s="4" t="s">
        <v>87</v>
      </c>
      <c r="F48" s="42">
        <v>15.373126364626508</v>
      </c>
      <c r="G48" s="42">
        <v>37.466419662622748</v>
      </c>
      <c r="H48" s="43">
        <v>41.031746569483516</v>
      </c>
    </row>
    <row r="49" spans="5:8" x14ac:dyDescent="0.3">
      <c r="E49" s="4" t="s">
        <v>34</v>
      </c>
      <c r="F49" s="42">
        <v>15.675806139424955</v>
      </c>
      <c r="G49" s="42">
        <v>38.581494900089588</v>
      </c>
      <c r="H49" s="43">
        <v>40.630375209718892</v>
      </c>
    </row>
    <row r="50" spans="5:8" x14ac:dyDescent="0.3">
      <c r="E50" s="4" t="s">
        <v>35</v>
      </c>
      <c r="F50" s="44">
        <v>16.639926628416752</v>
      </c>
      <c r="G50" s="44">
        <v>41.10884551234679</v>
      </c>
      <c r="H50" s="45">
        <v>40.477727897804996</v>
      </c>
    </row>
    <row r="51" spans="5:8" x14ac:dyDescent="0.3">
      <c r="E51" s="4" t="s">
        <v>36</v>
      </c>
      <c r="F51" s="44">
        <v>16.949413934724493</v>
      </c>
      <c r="G51" s="44">
        <v>41.493081726806096</v>
      </c>
      <c r="H51" s="45">
        <v>40.848770998309654</v>
      </c>
    </row>
    <row r="52" spans="5:8" x14ac:dyDescent="0.3">
      <c r="E52" s="4" t="s">
        <v>37</v>
      </c>
      <c r="F52" s="44">
        <v>17.084126548277101</v>
      </c>
      <c r="G52" s="44">
        <v>42.088979235029889</v>
      </c>
      <c r="H52" s="45">
        <v>40.59049865019842</v>
      </c>
    </row>
    <row r="53" spans="5:8" x14ac:dyDescent="0.3">
      <c r="E53" s="4" t="s">
        <v>38</v>
      </c>
      <c r="F53" s="44">
        <v>17.218213581722424</v>
      </c>
      <c r="G53" s="44">
        <v>42.722512663643649</v>
      </c>
      <c r="H53" s="45">
        <v>40.30243660358235</v>
      </c>
    </row>
    <row r="54" spans="5:8" x14ac:dyDescent="0.3">
      <c r="E54" s="4" t="s">
        <v>39</v>
      </c>
      <c r="F54" s="44">
        <v>17.44359305945807</v>
      </c>
      <c r="G54" s="44">
        <v>43.459826933635959</v>
      </c>
      <c r="H54" s="45">
        <v>40.137281462475208</v>
      </c>
    </row>
    <row r="55" spans="5:8" ht="13.5" thickBot="1" x14ac:dyDescent="0.35">
      <c r="E55" s="10" t="s">
        <v>40</v>
      </c>
      <c r="F55" s="47">
        <v>17.595789358685497</v>
      </c>
      <c r="G55" s="47">
        <v>43.968749203991521</v>
      </c>
      <c r="H55" s="48">
        <v>40.018853565859757</v>
      </c>
    </row>
  </sheetData>
  <hyperlinks>
    <hyperlink ref="A1" location="Contents!A1" display="Contents!A1" xr:uid="{00000000-0004-0000-0800-000000000000}"/>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1</vt:i4>
      </vt:variant>
    </vt:vector>
  </HeadingPairs>
  <TitlesOfParts>
    <vt:vector size="41" baseType="lpstr">
      <vt:lpstr>Contents</vt:lpstr>
      <vt:lpstr>Chapter 4</vt:lpstr>
      <vt:lpstr>C4.1</vt:lpstr>
      <vt:lpstr>C4.2</vt:lpstr>
      <vt:lpstr>T4.1</vt:lpstr>
      <vt:lpstr>C4.A</vt:lpstr>
      <vt:lpstr>C4.B</vt:lpstr>
      <vt:lpstr>T4.2</vt:lpstr>
      <vt:lpstr>C4.3</vt:lpstr>
      <vt:lpstr>C4.4</vt:lpstr>
      <vt:lpstr>T4.3</vt:lpstr>
      <vt:lpstr>C4.5</vt:lpstr>
      <vt:lpstr>C4.6</vt:lpstr>
      <vt:lpstr>C4.C</vt:lpstr>
      <vt:lpstr>C4.7</vt:lpstr>
      <vt:lpstr>T4.4</vt:lpstr>
      <vt:lpstr>C4.8</vt:lpstr>
      <vt:lpstr>T4.5</vt:lpstr>
      <vt:lpstr>T4.6</vt:lpstr>
      <vt:lpstr>C4.9</vt:lpstr>
      <vt:lpstr>T4.7</vt:lpstr>
      <vt:lpstr>T4.8</vt:lpstr>
      <vt:lpstr>C4.10</vt:lpstr>
      <vt:lpstr>C4.D</vt:lpstr>
      <vt:lpstr>T4.9</vt:lpstr>
      <vt:lpstr>C4.11</vt:lpstr>
      <vt:lpstr>T4.10</vt:lpstr>
      <vt:lpstr>T4.11</vt:lpstr>
      <vt:lpstr>C4.12</vt:lpstr>
      <vt:lpstr>T4.12</vt:lpstr>
      <vt:lpstr>T4.A</vt:lpstr>
      <vt:lpstr>C4.13</vt:lpstr>
      <vt:lpstr>C4.14</vt:lpstr>
      <vt:lpstr>C4.15</vt:lpstr>
      <vt:lpstr>T4.13</vt:lpstr>
      <vt:lpstr>T4.14</vt:lpstr>
      <vt:lpstr>C4.E</vt:lpstr>
      <vt:lpstr>C4.16</vt:lpstr>
      <vt:lpstr>C4.17</vt:lpstr>
      <vt:lpstr>T4.15</vt:lpstr>
      <vt:lpstr>C4.18</vt:lpstr>
    </vt:vector>
  </TitlesOfParts>
  <Company>MOJ</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wald, Jack</dc:creator>
  <cp:lastModifiedBy>Hall-Strutt, Kate - OBR</cp:lastModifiedBy>
  <dcterms:created xsi:type="dcterms:W3CDTF">2023-11-20T12:37:13Z</dcterms:created>
  <dcterms:modified xsi:type="dcterms:W3CDTF">2024-01-04T12:08:12Z</dcterms:modified>
</cp:coreProperties>
</file>